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defaultThemeVersion="124226"/>
  <xr:revisionPtr revIDLastSave="0" documentId="13_ncr:1_{A5E15300-DB30-417C-A9CA-DA95FAEFE903}" xr6:coauthVersionLast="45" xr6:coauthVersionMax="45" xr10:uidLastSave="{00000000-0000-0000-0000-000000000000}"/>
  <bookViews>
    <workbookView xWindow="-120" yWindow="-120" windowWidth="29040" windowHeight="15840" tabRatio="746" xr2:uid="{00000000-000D-0000-FFFF-FFFF00000000}"/>
  </bookViews>
  <sheets>
    <sheet name="v3.0" sheetId="26" r:id="rId1"/>
    <sheet name="Explanation" sheetId="27" r:id="rId2"/>
  </sheets>
  <definedNames>
    <definedName name="_xlnm._FilterDatabase" localSheetId="0" hidden="1">'v3.0'!$A$2:$R$16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TESTRULESFORREF">#REF!</definedName>
    <definedName name="POTENTIALCHANGES">#REF!</definedName>
    <definedName name="POTENTIALFORMULAE">#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050" uniqueCount="728">
  <si>
    <t>All</t>
  </si>
  <si>
    <t>Comments</t>
  </si>
  <si>
    <t>Error</t>
  </si>
  <si>
    <t>Warning</t>
  </si>
  <si>
    <t>Severity</t>
  </si>
  <si>
    <t>{c020} != empty</t>
  </si>
  <si>
    <t>{c030} != empty</t>
  </si>
  <si>
    <t>0010</t>
  </si>
  <si>
    <t>0720</t>
  </si>
  <si>
    <t>Description</t>
  </si>
  <si>
    <t>Id</t>
  </si>
  <si>
    <t>EGDQ_0022</t>
  </si>
  <si>
    <t>EGDQ_0024</t>
  </si>
  <si>
    <t>EGDQ_0056</t>
  </si>
  <si>
    <t>EGDQ_0057</t>
  </si>
  <si>
    <t>EGDQ_0058</t>
  </si>
  <si>
    <t>EGDQ_0059</t>
  </si>
  <si>
    <t>EGDQ_0060</t>
  </si>
  <si>
    <t>EGDQ_0062</t>
  </si>
  <si>
    <t>EGDQ_0063</t>
  </si>
  <si>
    <t>EGDQ_0064</t>
  </si>
  <si>
    <t>EGDQ_0065</t>
  </si>
  <si>
    <t>EGDQ_0066</t>
  </si>
  <si>
    <t>EGDQ_0070</t>
  </si>
  <si>
    <t>EGDQ_0071</t>
  </si>
  <si>
    <t>EGDQ_0072</t>
  </si>
  <si>
    <t>EGDQ_0081</t>
  </si>
  <si>
    <t>EGDQ_0082</t>
  </si>
  <si>
    <t>EGDQ_0083</t>
  </si>
  <si>
    <t>EGDQ_0084a</t>
  </si>
  <si>
    <t>EGDQ_0084b</t>
  </si>
  <si>
    <t>EGDQ_0087</t>
  </si>
  <si>
    <t>EGDQ_0088a</t>
  </si>
  <si>
    <t>EGDQ_0088b</t>
  </si>
  <si>
    <t>EGDQ_0089</t>
  </si>
  <si>
    <t>EGDQ_0092a</t>
  </si>
  <si>
    <t>EGDQ_0094</t>
  </si>
  <si>
    <t>EGDQ_0095</t>
  </si>
  <si>
    <t>EGDQ_0096</t>
  </si>
  <si>
    <t>EGDQ_0097</t>
  </si>
  <si>
    <t>EGDQ_0098</t>
  </si>
  <si>
    <t>EGDQ_0099</t>
  </si>
  <si>
    <t>EGDQ_0122</t>
  </si>
  <si>
    <t>EGDQ_0123a</t>
  </si>
  <si>
    <t>EGDQ_0124</t>
  </si>
  <si>
    <t>EGDQ_0125</t>
  </si>
  <si>
    <t>EGDQ_0128</t>
  </si>
  <si>
    <t>EGDQ_0129</t>
  </si>
  <si>
    <t>EGDQ_0131</t>
  </si>
  <si>
    <t>EGDQ_0132</t>
  </si>
  <si>
    <t>EGDQ_0133</t>
  </si>
  <si>
    <t>EGDQ_0149</t>
  </si>
  <si>
    <t>EGDQ_0150</t>
  </si>
  <si>
    <t>EGDQ_0362b</t>
  </si>
  <si>
    <t>EGDQ_0362c</t>
  </si>
  <si>
    <t>EGDQ_0362e</t>
  </si>
  <si>
    <t>EGDQ_0362g</t>
  </si>
  <si>
    <t>EGDQ_0363</t>
  </si>
  <si>
    <t>EGDQ_0364a</t>
  </si>
  <si>
    <t>EGDQ_0364b</t>
  </si>
  <si>
    <t>EGDQ_0366</t>
  </si>
  <si>
    <t>EGDQ_0369</t>
  </si>
  <si>
    <t>EGDQ_0371</t>
  </si>
  <si>
    <t>EGDQ_0372</t>
  </si>
  <si>
    <t>EGDQ_0374</t>
  </si>
  <si>
    <t>EGDQ_0375</t>
  </si>
  <si>
    <t>EGDQ_0376</t>
  </si>
  <si>
    <t>EGDQ_0379</t>
  </si>
  <si>
    <t>EGDQ_0355b</t>
  </si>
  <si>
    <t>EGDQ_0356</t>
  </si>
  <si>
    <t>EGDQ_0359a</t>
  </si>
  <si>
    <t>EGDQ_0359b</t>
  </si>
  <si>
    <t>EGDQ_0424a</t>
  </si>
  <si>
    <t>EGDQ_0425</t>
  </si>
  <si>
    <t>EGDQ_0433</t>
  </si>
  <si>
    <t>EGDQ_0454b</t>
  </si>
  <si>
    <t>EGDQ_0455</t>
  </si>
  <si>
    <t>EGDQ_0457</t>
  </si>
  <si>
    <t>EGDQ_0458</t>
  </si>
  <si>
    <t>EGDQ_0468</t>
  </si>
  <si>
    <t>EGDQ_0469</t>
  </si>
  <si>
    <t>Status</t>
  </si>
  <si>
    <t>In production</t>
  </si>
  <si>
    <t>EGDQ_0474</t>
  </si>
  <si>
    <t>EGDQ_0478</t>
  </si>
  <si>
    <t>EGDQ_0479</t>
  </si>
  <si>
    <t>EGDQ_0480</t>
  </si>
  <si>
    <t>EGDQ_0494</t>
  </si>
  <si>
    <t>EGDQ_0507</t>
  </si>
  <si>
    <t>{r0940} = {r0945} + {r0946}</t>
  </si>
  <si>
    <t>EGDQ_0510a</t>
  </si>
  <si>
    <t>EGDQ_0510b</t>
  </si>
  <si>
    <t>EGDQ_0510c</t>
  </si>
  <si>
    <t>EGDQ_0510d</t>
  </si>
  <si>
    <t>EGDQ_0511a</t>
  </si>
  <si>
    <t>EGDQ_0511b</t>
  </si>
  <si>
    <t>EGDQ_0511c</t>
  </si>
  <si>
    <t>0080</t>
  </si>
  <si>
    <t>EGDQ_0511d</t>
  </si>
  <si>
    <t>EGDQ_0513</t>
  </si>
  <si>
    <t>EGDQ_0514</t>
  </si>
  <si>
    <t>A counterparty with type 'I' in {c070} can only be an institution (when {c050} is reported, it should be {c050}=CT:x12 or CT:x599).</t>
  </si>
  <si>
    <t>A counterparty with type 'U' in {c070} can only be a financial corporation other than an institution or an institution outside the EU (when {c050} is reported, it should be {c050}=CT:x598; or else {c050}=CT:x12 or CT:x599, and {c040} outside the EU).</t>
  </si>
  <si>
    <t>A counterparty with sector 'Central banks', 'General governments', 'Non-financial corporations' or 'Households' in {c050} must have an empty value in {c070}.</t>
  </si>
  <si>
    <t>EGDQ_0508a</t>
  </si>
  <si>
    <t>EGDQ_0508b</t>
  </si>
  <si>
    <t>EGDQ_0509a</t>
  </si>
  <si>
    <t>EGDQ_0509b</t>
  </si>
  <si>
    <t>EGDQ_0515b</t>
  </si>
  <si>
    <t>EGDQ_0517</t>
  </si>
  <si>
    <t>EGDQ_0518</t>
  </si>
  <si>
    <t>EGDQ_0519</t>
  </si>
  <si>
    <t>EGDQ_0520</t>
  </si>
  <si>
    <t>EGDQ_0521</t>
  </si>
  <si>
    <t>EGDQ_0522</t>
  </si>
  <si>
    <t>For each event type, the gross loss amount of new events related to losses above 1,000,000 ({r0924}, converted to EUR) should be greater than or equal to the number of new events ({r0914}) multiplied by 1,000,000.</t>
  </si>
  <si>
    <t>General information</t>
  </si>
  <si>
    <t>Coordinates used for the evaluation of the precondition and formula</t>
  </si>
  <si>
    <t>Control specifications</t>
  </si>
  <si>
    <t>Additional information</t>
  </si>
  <si>
    <t>Last changed in</t>
  </si>
  <si>
    <t>Applicable modules</t>
  </si>
  <si>
    <t>Applicable from</t>
  </si>
  <si>
    <t>Applicable until</t>
  </si>
  <si>
    <t>Templates used</t>
  </si>
  <si>
    <t>Tables</t>
  </si>
  <si>
    <t>Rows</t>
  </si>
  <si>
    <t>Columns</t>
  </si>
  <si>
    <t>Sheets</t>
  </si>
  <si>
    <t>Precondition</t>
  </si>
  <si>
    <t>Formula</t>
  </si>
  <si>
    <t>Arithmetic approach</t>
  </si>
  <si>
    <t>COREP_OF_Con; COREP_OF_Ind</t>
  </si>
  <si>
    <t>exact</t>
  </si>
  <si>
    <t>C17.01.a</t>
  </si>
  <si>
    <t>If the maximum single loss ({rX}) equals the sum of the five largest losses ({rY}), then the number of events ({rN}) should be 1 or 0.</t>
  </si>
  <si>
    <t>{rN}(*) &lt;= 5</t>
  </si>
  <si>
    <t>If the sum of the five largest losses ({rX}) equals the gross loss amount ({rY}), then the number of events ({rN}) should be &lt;= 5.</t>
  </si>
  <si>
    <t>interval</t>
  </si>
  <si>
    <t>EGDQ_0052_0</t>
  </si>
  <si>
    <t>AE_Con; AE_Ind</t>
  </si>
  <si>
    <t>If there is an amount reported as a matching liability ({c010}) in F32.04.a, then there should be an amount of encumbered assets for the same liability in F32.04.b ({c030}).</t>
  </si>
  <si>
    <t>EGDQ_0052_1</t>
  </si>
  <si>
    <t>If there is an amount of encumbered assets ({c030}) in F32.04.b, then there should be an amount as a matching liability for the same assets in F32.04.a ({c010}).</t>
  </si>
  <si>
    <t>COREP_LE_Con; COREP_LE_Ind</t>
  </si>
  <si>
    <t>This check should not apply to rows associated to an 'unknown client' reported pursuant to Article 2(b) of Delegated Regulation (EU) No 1187/2014. Until further guidance will be available on reporting for unknown clients, a row reported with 'Unknown client' as name in {C27.00;c020} or {C27.00;c021} will be assumed to be the unknown client of Regulation 1187/2014 and will be excluded by the check.</t>
  </si>
  <si>
    <t>C27.00</t>
  </si>
  <si>
    <t>NACE codes shall be reported for 'Financial corporations other than credit institutions and investment firms' ({c050}=CT:x598) and 'Non-financial corporations' ({c050}=CT:x20), and can be reported only for 'Other financial corporations' ({c050}=CT:x598 or {c050}=CT:x599) and 'Non-financial corporations' ({c050}=CT:x20).</t>
  </si>
  <si>
    <t>{c050} = 'EBA:CT(x598)'</t>
  </si>
  <si>
    <t>{c050} = 'EBA:CT(x20)'</t>
  </si>
  <si>
    <t>NACE codes shall be used for 'Non-financial corporations' ({c050}=CT:x20) with one level detail (i.e. should be one of 'A','B','C','D','E','F','G','H','I','J','K','L','M','N','O','P','Q','R','S','T','U').</t>
  </si>
  <si>
    <t>In production from 2020-06</t>
  </si>
  <si>
    <t>{c070} = 'EBA:ZZ(x27)'</t>
  </si>
  <si>
    <t>{c070} = 'EBA:ZZ(x28)'</t>
  </si>
  <si>
    <t>{c050} not in ('EBA:CT(x10)','EBA:CT(x1)','EBA:CT(x20)','EBA:CT(x5)')</t>
  </si>
  <si>
    <t>C28.00</t>
  </si>
  <si>
    <t>All reported exposures must be classified as either Individual or Group in {c020}.</t>
  </si>
  <si>
    <t>All reported exposures must have a true/false value reported in {c030}.</t>
  </si>
  <si>
    <t>C29.00</t>
  </si>
  <si>
    <t>{c0080} = {c0010}+{c0020}+{c0030}+{c0040}+{c0050}+{c0060}+{c0070}</t>
  </si>
  <si>
    <t>For AMA banks: For each business line, the total number of event types ({c0080}) must be equal to the sum of all the numbers of event types ({c0010}+...+{c0070}).</t>
  </si>
  <si>
    <t>{c0080} = max({c0010},{c0020},{c0030},{c0040},{c0050},{c0060},{c0070})</t>
  </si>
  <si>
    <t>For AMA banks: The maximum single loss reported in {c0080} must be the maximum single loss within a business line and identical to the maximum of the maximum single losses reported in columns {c0010},...,{c0070}.</t>
  </si>
  <si>
    <t>{c0080} &lt;= {c0010}+{c0020}+{c0030}+{c0040}+{c0050}+{c0060}+{c0070}</t>
  </si>
  <si>
    <t>For AMA banks: The sum of the five largest losses within one business line ({c0080}) must be less than or equal to the sum of all sums of the five largest losses in all event types ({c0010}+...+{c0070}).</t>
  </si>
  <si>
    <t>{r0910} &gt;= max({r0010},{r0110},{r0210},{r0310},{r0410},{r0510},{r0610},{r0710},{r0810})</t>
  </si>
  <si>
    <t>For each event type, the number of events over all business lines ({r0910}) must be greater than or equal to the maximum of all numbers of events in all business lines ({r0010},...,{r0810}).</t>
  </si>
  <si>
    <t>{r0910} &lt;= {r0010}+{r0110}+{r0210}+{r0310}+{r0410}+{r0510}+{r0610}+{r0710}+{r0810}</t>
  </si>
  <si>
    <t>For AMA banks: For each event type, the number of events over all business lines ({r0910}) must be less than or equal to the sum of all numbers of events in all business lines ({r0010}+{r0110}+...+{r0810}).</t>
  </si>
  <si>
    <t>{r0950} &lt;= {r0050}+{r0150}+{r0250}+{r0350}+{r0450}+{r0550}+{r0650}+{r0750}+{r0850}</t>
  </si>
  <si>
    <t>For AMA banks: The maximum single loss over all business lines ({r0950}) must be less than or equal to the sum of the maximum single losses in all business lines ({r0050}+...+{r0850}).</t>
  </si>
  <si>
    <t>max({r0060},{r0160},{r0260},{r0360},{r0460},{r0560},{r0660},{r0760},{r0860} ) &lt;= {r0960}</t>
  </si>
  <si>
    <t>The sum of the five largest losses over all business lines ({r0960}) must be greater than or equal to the maximum of all sums of the five largest losses in all business lines ({r0060},{r0160},...,{r0860}).</t>
  </si>
  <si>
    <t>{r0960} &lt;= {r0060}+{r0160}+{r0260}+{r0360}+{r0460}+{r0560}+{r0660}+{r0760}+{r0860}</t>
  </si>
  <si>
    <t>For AMA banks: The sum of the five largest losses over all business lines ({r0960}) must be less than or equal to the sum of all sums of the five largest losses in all business lines ({r0060}+{r0160}+...+{r0860})</t>
  </si>
  <si>
    <t>If losses have been reported for a specific business line in C17.01.a, a data collection threshold needs to be reported for this business line in C17.01.b as well.</t>
  </si>
  <si>
    <t>C16.00.a</t>
  </si>
  <si>
    <t>{cX} = {cY}*0.035</t>
  </si>
  <si>
    <t>The ASA relevant indicator ({cX}) must be equal to the nominal amount of loans and advances ({cY}) multiplied by 0.035.</t>
  </si>
  <si>
    <t>Note that rows 110 and 120 should only be used by institutions using the ASA. They should be left entirely empty otherwise.</t>
  </si>
  <si>
    <t>{c0080}(*) = sum({c0010}(*),{c0020}(*),{c0030}(*),{c0040}(*),{c0050}(*),{c0060}(*),{c0070}(*))</t>
  </si>
  <si>
    <t>For TSA/ASA/BIA banks, if they allocate all losses to event types, the number of events over all event types ({c0080}) must be equal to the sum of numbers of events in all event types ({c0010}+...+{c0070}).</t>
  </si>
  <si>
    <t>Re-activates deactivated EBA validation rule v0564_m.</t>
  </si>
  <si>
    <t>For TSA/ASA/BIA banks, if they allocate all losses to event types, the maximum single loss over all event types ({c0080}) must be equal to the maximum of the maximum single losses in all event types ({c0010},...,{c0070}).</t>
  </si>
  <si>
    <t>Re-activates deactivated EBA validation rule v1155_m.</t>
  </si>
  <si>
    <t>{c0080}(*) &lt;= sum({c0010}(*),{c0020}(*),{c0030}(*),{c0040}(*),{c0050}(*),{c0060}(*),{c0070}(*))</t>
  </si>
  <si>
    <t>For TSA/ASA/BIA banks, the sum of the five largest losses over all event types ({c0080}) must be less than or equal to the sum of all sums of the five largest losses in all event types ({c0010}+...+{c0070}).</t>
  </si>
  <si>
    <t>{r0910}(*) &lt;= sum({r0010}(*),{r0110}(*),{r0210}(*),{r0310}(*),{r0410}(*),{r0510}(*),{r0610}(*),{r0710}(*),{r0810}(*))</t>
  </si>
  <si>
    <t>For TSA/ASA/BIA banks, the number of events over all business lines ({r0910}) must be less than or equal to the sum of all numbers of events in all business lines ({r0010}+...+{r0810}).</t>
  </si>
  <si>
    <t>Corrects and amends deactivated EBA validation rule v0566_m.</t>
  </si>
  <si>
    <t>{r0950}(*) &lt;= sum({r0050}(*),{r0150}(*),{r0250}(*),{r0350}(*),{r0450}(*),{r0550}(*),{r0650}(*),{r0750}(*),{r0850}(*))</t>
  </si>
  <si>
    <t>For TSA/ASA/BIA banks, if they report losses by business lines, the maximum single loss over all business lines ({r0950}) must be less than or equal to the sum of the maximum single losses in all business lines ({r0050}+...+{r0850})</t>
  </si>
  <si>
    <t>Complements EBA validation rule v1156_m.</t>
  </si>
  <si>
    <t>{r0960}(*) &lt;= sum({r0060}(*),{r0160}(*),{r0260}(*),{r0360}(*),{r0460}(*),{r0560}(*),{r0660}(*),{r0760}(*),{r0860}(*))</t>
  </si>
  <si>
    <t>For TSA/ASA/BIA banks,if they report losses by business lines, the sum of the five largest losses over all business lines ({r0960}) must be less than or equal to the sum of all sums of the five largest losses in all business lines ({r0060}+...+{r0860}).</t>
  </si>
  <si>
    <t>COREP_OF_Con</t>
  </si>
  <si>
    <t>C06.02</t>
  </si>
  <si>
    <t>If {c0030}=Yes and {c0050} in (ssm_countries) then the type of code ({c0026}) should be LEI code.</t>
  </si>
  <si>
    <t>FINREP9_Con_IFRS; FINREP9_Ind_IFRS; FINREP9_Con_GAAP; FINREP9_Ind_GAAP</t>
  </si>
  <si>
    <t>F40.01</t>
  </si>
  <si>
    <t>If {c0095} = 'Credit institutions' and {c0130} = 'Subsidiaries' and {c0090} in (ssm_countries) then the type of code ({c0015}) should be LEI code.</t>
  </si>
  <si>
    <t>LEI codes reported in C06.02 must have a length of exactly 20 characters.</t>
  </si>
  <si>
    <t>LEI codes reported in F40.01 must have a length of exactly 20 characters.</t>
  </si>
  <si>
    <t>FINREP9_Con_IFRS; FINREP9_Con_GAAP</t>
  </si>
  <si>
    <t>Note that the check applies also when an institution reports based on the consolidated situation of a holding, since the holding as an individual entity is included in the scope of consolidation and therefore should appear in C06.02.</t>
  </si>
  <si>
    <t>The rule might not apply when the reporting entity reports on behalf of a cooperative group.</t>
  </si>
  <si>
    <t>Note that subsidiaries accounted using the equity method should not be included in C06.02, so they do not constitute a justification for failing this check.</t>
  </si>
  <si>
    <t>EGDQ_0138_0</t>
  </si>
  <si>
    <t>{c0011} must be reported.</t>
  </si>
  <si>
    <t>EGDQ_0138_1</t>
  </si>
  <si>
    <t>{c0030} must be reported.</t>
  </si>
  <si>
    <t>EGDQ_0138_2</t>
  </si>
  <si>
    <t>{c0040} must be reported.</t>
  </si>
  <si>
    <t>EGDQ_0138_3</t>
  </si>
  <si>
    <t>{c0050} must be reported.</t>
  </si>
  <si>
    <t>{c0320} = 0</t>
  </si>
  <si>
    <t>The parent entity must not have any minority interests included in the consolidated CET1 ({c0320} must be equal to zero).</t>
  </si>
  <si>
    <t>Note that all contributions to minority interests should be reported in C06.02 (in rows other than the row for the reporting entity).</t>
  </si>
  <si>
    <t>{c0060}(*) &lt; 1</t>
  </si>
  <si>
    <t>The percentage of holding ({c0060}) is expected to be &lt;100% when there are minority interests ({c0320}).</t>
  </si>
  <si>
    <t>Included in taxonomy 2.9 as validation rule e8712_e, however the syntax used in the EBA validation rule is not equivalent to this check.</t>
  </si>
  <si>
    <t>EGDQ_0301_0</t>
  </si>
  <si>
    <t>COREP_LCR_DA_Con; COREP_LCR_DA_Ind</t>
  </si>
  <si>
    <t>The applicable weight for operational deposits in rows {r1180-r1210} must be equal or smaller than the maximum applicable weight corresponding to operational deposits in {r0140},{r0150}.</t>
  </si>
  <si>
    <t>This part of EGDQ_0301 is not covered by validation rule v7574_m/v7619_m.</t>
  </si>
  <si>
    <t>C09.04</t>
  </si>
  <si>
    <t>The calculated weights of total own funds requirements for CCB should be consistent with the reported own funds requirements weights.</t>
  </si>
  <si>
    <t>Note that {r120;c020} is expected to be always reported when a non-zero CCyB rate was set by the Designated Authority.</t>
  </si>
  <si>
    <t>C14.00</t>
  </si>
  <si>
    <t>The identifier of the securitisation ({c0020}) must be reported.</t>
  </si>
  <si>
    <t>The identifier of the Originator ({c0030}) must be reported.</t>
  </si>
  <si>
    <t>If {c0110} = 'Originator' and {c0160} is not equal to 'Covered Bonds' or 'Other liabilities' then {c0060} must be reported.</t>
  </si>
  <si>
    <t>{c0070} must be reported.</t>
  </si>
  <si>
    <t>EGDQ_0362h_0</t>
  </si>
  <si>
    <t>{c0160} in ('EBA:UE(x3)','EBA:UE(x9)')</t>
  </si>
  <si>
    <t>If the type of underlying ({c0160}) is equal to 'Covered Bonds' or 'Other liabilities', then {c0051} must not be reported.</t>
  </si>
  <si>
    <t>EGDQ_0362h_1</t>
  </si>
  <si>
    <t>If the type of underlying ({c0160}) is equal to 'Covered Bonds' or 'Other liabilities', then {c0060} must not be reported.</t>
  </si>
  <si>
    <t>EGDQ_0362h_2</t>
  </si>
  <si>
    <t>If the type of underlying ({c0160}) is equal to 'Covered Bonds' or 'Other liabilities', then {c0171} must not be reported.</t>
  </si>
  <si>
    <t>EGDQ_0362h_3</t>
  </si>
  <si>
    <t>If the type of underlying ({c0160}) is equal to 'Covered Bonds' or 'Other liabilities', then {c0180} must not be reported.</t>
  </si>
  <si>
    <t>EGDQ_0362h_4</t>
  </si>
  <si>
    <t>If the type of underlying ({c0160}) is equal to 'Covered Bonds' or 'Other liabilities', then columns {c0221,c0223} must not be reported.</t>
  </si>
  <si>
    <t>EGDQ_0362h_5</t>
  </si>
  <si>
    <t>The type of securitisation risk transfer ({c0040}) must be reported.</t>
  </si>
  <si>
    <t>{c0080} not in ('EBA:ZZ(x12)','EBA:ZZ(x13)','EBA:ZZ(x6)')</t>
  </si>
  <si>
    <t>If the type of retention applied ({c0080}) is not equal to 'Exempted' or 'In breach or unknown' or 'Not applicable', then compliance with the retention requirement ({c0100}) must be reported.</t>
  </si>
  <si>
    <t>Note that column 080 is expected to be always reported.</t>
  </si>
  <si>
    <t>{c0080} in ('EBA:ZZ(x12)','EBA:ZZ(x6)')</t>
  </si>
  <si>
    <t>If the type of retention applied ({c0080}) is equal to 'Exempted' or 'Not applicable', then compliance with the retention requirement ({c0100}) must not be reported.</t>
  </si>
  <si>
    <t>If the role of the institution ({c0110}) is not equal to 'Investor' or 'Original Lender' and type of underlying ({c0160}) is not equal to 'Covered Bonds' or 'Other liabilities' then {c0171} must be reported.</t>
  </si>
  <si>
    <t>The rule might not apply for institutions that do not apply the IRB approach.</t>
  </si>
  <si>
    <t>The role of the institution ({c0110}) must be reported.</t>
  </si>
  <si>
    <t>{c0060} = 'EBA:PL(x78)'</t>
  </si>
  <si>
    <t>If in C14.00 the accounting treatment of the securitisation ({c0051}) is equal to 'Totally kept' or 'Partially removed' or 'Totally removed' and securitisation positions subject to own funds requirements ({c0060}) is equal to 'Banking book' or 'Partially in banking and trading book' and type of underlying ({c0160}) is not equal to 'Covered Bonds' or 'Other liabilities' and the role of the institution ({c0110}) is not equal to 'Originator' and the sum of securitisation positions in C14.01 ({c0310}+...+{c0360}) is equal to zero, then in C14.01 {c0420}+{c0430}+{c0440} should be equal to zero.</t>
  </si>
  <si>
    <t>({c0051} in ('EBA:ZZ(x3)','EBA:ZZ(x4)','EBA:ZZ(x5)')) and ({c0060} in ('EBA:PL(x51)','EBA:PL(x72)')) and ({c0160} not in ('EBA:UE(x3)','EBA:UE(x9)'))</t>
  </si>
  <si>
    <t>{c0090} &gt;= 0.05 and {c0090} &lt;= 1</t>
  </si>
  <si>
    <t>If the type of retention applied ({c0080}) is equal to 'Vertical slice (securitisation positions)' or 'Vertical slice (securitised exposures)' or 'Revolving exposures' or 'On-balance sheet', compliance with the retention requirement ({c0100}) is true, role of the institution ({c0110}) is equal to 'Originator' or 'Sponsor' or 'Original Lender', and origination date ({c0120}) &gt;= 01/2011, then the percentage of retention of securitisations ({c0090}) should be reported and should be between 5% and 100%.</t>
  </si>
  <si>
    <t>{c0090} &gt; 0 and {c0090} &lt;= 1</t>
  </si>
  <si>
    <t>If the type of retention ({c0080}) is equal to 'First loss' and the role of the institution ({c0110}) is equal to 'Originator' or 'Sponsor' and origination date ({c0120}) &gt;= '01/2011', then the percentage of retention of securitisations ({c0090}) should be reported and should be less than 100%.</t>
  </si>
  <si>
    <t>Entities subject to consolidated reporting requirements should report one or more investees in F40.01 that are credit institutions ({c0095}='Credit institutions'), or financial institutions ({c0095}='Financial corporations other than credit institutions' and {c0100}='K64' or 'K66').</t>
  </si>
  <si>
    <t>When the activity is financial, {c0100} (NACE code) should be explicitly reported with 2-level detail (that is, as 'K64', 'K65' or 'K66' instead of 'K').</t>
  </si>
  <si>
    <t>In production from 2020-12</t>
  </si>
  <si>
    <t>{c0095} = 'EBA:CT(x12)' and {c0130} = 'EBA:RP(x1)'</t>
  </si>
  <si>
    <t>{c0150} = 'EBA:ZZ(x29)'</t>
  </si>
  <si>
    <t>If {c0095} is equal to 'Credit Institution' and {c0130} is equal to 'Subsidiary', then the accounting treatment CRR scope ({c0150}) should be equal to 'Full Consolidation'.</t>
  </si>
  <si>
    <t>In production from 2019-12</t>
  </si>
  <si>
    <t>COREP_ALM_Con; COREP_ALM_Ind</t>
  </si>
  <si>
    <t>The cumulated counterbalancing capacity in each maturity bucket ({r1080;T}) should be equal to the sum of the cumulated counterbalancing capacity in the previous bucket ({r1080;T-1}) and the net change ({r1070;T}).</t>
  </si>
  <si>
    <t>The cumulated net funding gap in each maturity bucket ({r0720;T}) should be equal to the sum of the cumulated net funding gap in the previous bucket ({r0720;T-1}) and the net change ({r0710;T}).</t>
  </si>
  <si>
    <t>C66.01.a</t>
  </si>
  <si>
    <t>The cumulated counterbalancing capacity {r1080} should be reported for at least some maturity buckets.</t>
  </si>
  <si>
    <t>The cumulated net funding gap {r0720} should be reported for at least some maturity buckets.</t>
  </si>
  <si>
    <t>The total original exposure for each GCC reported in C28.00 ({c040}) should be equal to or smaller than the sum of the total original exposure for all entities reported in C29.00 ({c050}) which are part of the GCC.</t>
  </si>
  <si>
    <t>The total exposure before CRM for each GCC reported in C28.00 ({c210}) should be equal to or smaller than the sum of the total exposure before CRM for all entities reported in C29.00 ({c220}) which are part of the GCC.</t>
  </si>
  <si>
    <t>COREP_LR_Con; COREP_LR_Ind</t>
  </si>
  <si>
    <t>FINREP9_Con_IFRS; FINREP9_Ind_IFRS</t>
  </si>
  <si>
    <t>FINREP9_Con_GAAP; FINREP9_Ind_GAAP</t>
  </si>
  <si>
    <t>Always applicable since exposures are reported in the past-due time bands in accordance with their individual past-due status, and non-performing exposures that are not past-due are reported in column 070 of F18 (EBA Q&amp;A 2015_2192 and EBA Q&amp;A 2014_925).</t>
  </si>
  <si>
    <t>F18.00.a</t>
  </si>
  <si>
    <t>C32.02.a</t>
  </si>
  <si>
    <t>-{r0150} &lt;= {r0040} * 0.5</t>
  </si>
  <si>
    <t>Diversification benefits for MPU, CoC and MR AVAs when applying Method 1 ({r0150}) should not exceed 50% of pre-diversification AVAs ({r0040}).</t>
  </si>
  <si>
    <t>The adjustment of the factor from 50% to 66% will be in force until December 2020 following the adoption of the COVID-19 measures (EBA/RTS/2020/04).</t>
  </si>
  <si>
    <t>For each event type, the loss adjustments relating to previous reporting periods ({r0940}) should be the sum of positive loss ({r0945}) and negative loss ({r0946}) adjustments.</t>
  </si>
  <si>
    <t>{rX}(*) &gt; 0</t>
  </si>
  <si>
    <t>{rY}(*) &gt; 0</t>
  </si>
  <si>
    <t>For each business line and event type, if the number of new events ({rX}) is greater than 0, the gross loss amount of new events ({rY}) should be greater than 0.</t>
  </si>
  <si>
    <t>For each business line and event type, if the loss amount ({rY}) is greater than 0, the number of new events ({rX}) should be greater than 0.</t>
  </si>
  <si>
    <t>For each business line and event type, if the number of events subject to loss adjustments ({rX}) is greater than 0, then the loss adjustments relating to previous reporting periods ({rY}) should be different from 0.</t>
  </si>
  <si>
    <t>The rule might not apply when positive and negative loss adjustments sum exactly to zero.</t>
  </si>
  <si>
    <t>For each business line and event type, if the the loss adjustments relating to previous reporting periods ({rY}) is different from 0, then the number of events subject to loss adjustments ({rX}) should be greater than 0.</t>
  </si>
  <si>
    <t>({r0921 in EUR} &gt;= {r0911} * 10000) and ({r0921 in EUR} &lt;= {r0911} * 20000)</t>
  </si>
  <si>
    <t>For each event type, the gross loss amount of new events related to losses between 10,000 and 20,000 ({r0921}, converted to EUR) should be greater than or equal to the number of new events ({r0911}) multiplied by 10,000 and less than the number of new events ({r0911}) multiplied by 20,000.</t>
  </si>
  <si>
    <t>({r0922 in EUR} &gt;= {r0912} * 20000) and ({r0922 in EUR} &lt;= {r0912} * 100000)</t>
  </si>
  <si>
    <t>For each event type, the gross loss amount of new events related to losses between 20,000 and 100,000 ({r0922}, converted to EUR) should be greater than or equal to the number of new events ({r0912}) multiplied by 20,000 and less than the number of new events ({r0912}) multiplied by 100,000.</t>
  </si>
  <si>
    <t>({r0923 in EUR} &gt;= {r0913} * 100000) and ({r0923 in EUR} &lt;= {r0913} * 1000000)</t>
  </si>
  <si>
    <t>For each event type, the gross loss amount of new events related to losses between 100,000 and 1,000,000 ({r0923}, converted to EUR) should be greater than or equal to the number of new events ({r0913}) multiplied by 100,000 and less than the number of new events ({r0913}) multiplied by 1,000,000.</t>
  </si>
  <si>
    <t>({r0924 in EUR} &gt;= {r0914} * 1000000)</t>
  </si>
  <si>
    <t>{c0080} = sum({c0010}(*),{c0020}(*),{c0030}(*),{c0040}(*),{c0050}(*),{c0060}(*),{c0070}(*))</t>
  </si>
  <si>
    <t>{r0920} = sum({r0020}(*),{r0120}(*),{r0220}(*),{r0320}(*),{r0420}(*),{r0520}(*),{r0620}(*),{r0720}(*),{r0820}(*))</t>
  </si>
  <si>
    <t>{r0940} = sum({r0040}(*),{r0140}(*),{r0240}(*),{r0340}(*),{r0440}(*),{r0540}(*),{r0640}(*),{r0740}(*),{r0840}(*))</t>
  </si>
  <si>
    <t>List of additional data quality controls in accordance with Article 4(1) of Decision ECB/2014/29.</t>
  </si>
  <si>
    <t>Explanation of the fields</t>
  </si>
  <si>
    <t>The identifier of the control.</t>
  </si>
  <si>
    <t xml:space="preserve">  Status</t>
  </si>
  <si>
    <t>Indicates whether the control is part of the official set of controls executed by the production systems of the ECB and of the National Competent Authorities.</t>
  </si>
  <si>
    <t xml:space="preserve">  Last changed in</t>
  </si>
  <si>
    <t xml:space="preserve">  Applicable modules</t>
  </si>
  <si>
    <t>The list of module identifiers for which the control is applicable.</t>
  </si>
  <si>
    <t xml:space="preserve">  Applicable from</t>
  </si>
  <si>
    <t xml:space="preserve">  Applicable until</t>
  </si>
  <si>
    <t xml:space="preserve">  Severity</t>
  </si>
  <si>
    <t xml:space="preserve">  Templates used</t>
  </si>
  <si>
    <t>The templates (filing indicators) referenced by the control.</t>
  </si>
  <si>
    <t xml:space="preserve">  Tables</t>
  </si>
  <si>
    <t>The table used implicitly when no explicit table appears in the precondition/formula.</t>
  </si>
  <si>
    <t xml:space="preserve">  Rows</t>
  </si>
  <si>
    <t>The row used implicitly when no explicit row appears in the precondition/formula.
As a special case, if the rows are presented as semicolon-separated lists instead of individual values (e.g. one row is "rX=0050;rY=0060;rN=0010;rT=0020"), then the evaluation is performed once for each list, using the rows in the list in place of the corresponding keys (e.g. rX is replaced with r0050, rY is replaced with r0060, rN is replaced with r0010, rT is replaced with r0020).</t>
  </si>
  <si>
    <t xml:space="preserve">  Columns</t>
  </si>
  <si>
    <t>The column used implicitly when no explicit column appears in the precondition/formula.</t>
  </si>
  <si>
    <t xml:space="preserve">  Sheets</t>
  </si>
  <si>
    <t>The sheet used implicitly when no explicit sheet appears in the precondition/formula.</t>
  </si>
  <si>
    <t>Specifications of the control</t>
  </si>
  <si>
    <t xml:space="preserve">  Precondition</t>
  </si>
  <si>
    <r>
      <t xml:space="preserve">An optional precondition for the control. If the precondition is present and evaluates to </t>
    </r>
    <r>
      <rPr>
        <i/>
        <sz val="11"/>
        <rFont val="Calibri"/>
        <family val="2"/>
      </rPr>
      <t>false</t>
    </r>
    <r>
      <rPr>
        <sz val="11"/>
        <rFont val="Calibri"/>
        <family val="2"/>
      </rPr>
      <t>, the control is considered not applicable.</t>
    </r>
  </si>
  <si>
    <t xml:space="preserve">  Formula</t>
  </si>
  <si>
    <r>
      <t xml:space="preserve">The formula evaluated to verify the control when the precondition is missing or </t>
    </r>
    <r>
      <rPr>
        <i/>
        <sz val="11"/>
        <rFont val="Calibri"/>
        <family val="2"/>
      </rPr>
      <t>true</t>
    </r>
    <r>
      <rPr>
        <sz val="11"/>
        <rFont val="Calibri"/>
        <family val="2"/>
      </rPr>
      <t xml:space="preserve">. If the result of the evaluation is </t>
    </r>
    <r>
      <rPr>
        <i/>
        <sz val="11"/>
        <rFont val="Calibri"/>
        <family val="2"/>
      </rPr>
      <t>false</t>
    </r>
    <r>
      <rPr>
        <sz val="11"/>
        <rFont val="Calibri"/>
        <family val="2"/>
      </rPr>
      <t>, the control fails.</t>
    </r>
  </si>
  <si>
    <t xml:space="preserve">  Arithmetic approach</t>
  </si>
  <si>
    <t>"exact" indicates that the formula should be executed without taking into account any margin of tolerance.
"interval" (applicable only to formulas of type "A &gt;= B", "A = B" or "A &lt;= B") indicates that the result of the evaluation of the formula should take into account the accuracy of the reported information (see below).</t>
  </si>
  <si>
    <t xml:space="preserve">  Description</t>
  </si>
  <si>
    <t>The description of the control.</t>
  </si>
  <si>
    <t xml:space="preserve">  Comments</t>
  </si>
  <si>
    <t>Additional references or remarks on the control.</t>
  </si>
  <si>
    <t>Notes for implementers</t>
  </si>
  <si>
    <t>Each control should be evaluated once for each combination of the values listed in Tables, Rows, Columns, Sheets. For instance, with Rows="0010 0020" and Columns="0010 0020", a control should be evaluated four times: (1) for row 0010 column 0010; (2) for row 0020 column 0010; (3) for row 0010 column 0020; (4) for row 0020 column 0020.</t>
  </si>
  <si>
    <r>
      <t xml:space="preserve">For each evaluation of a control, the result of the evaluation is given by replacing the datapoint references (i.e. the </t>
    </r>
    <r>
      <rPr>
        <i/>
        <sz val="11"/>
        <rFont val="Calibri"/>
        <family val="2"/>
      </rPr>
      <t>{...}</t>
    </r>
    <r>
      <rPr>
        <sz val="11"/>
        <rFont val="Calibri"/>
        <family val="2"/>
      </rPr>
      <t xml:space="preserve"> elements) with the corresponding values from the submitted file and evaluating the resulting expression. For complex expression, the language used should be considered as a pseudo-code, not fully formalised; a formal language for such expressions might be defined in the future.</t>
    </r>
  </si>
  <si>
    <t>When the arithmetic approach is "interval", the data quality controls are expected to be applied taking into account the specific value and accuracy of the reported information (as indicated by the reporter) in order to define appropriate tolerances when determining whether a rule holds or is broken - see e.g. https://en.wikipedia.org/wiki/Interval_arithmetic for an introduction to suitable methods. See also section 2.18 of the EBA XBRL Filing Rules.</t>
  </si>
  <si>
    <t>The rule might not apply in the case that an entity is obliged to report row 0940 in C17.01, but is not obliged to report row 0945 and row 0946.</t>
  </si>
  <si>
    <t>There is no final consensus on the reporting of instruments that are transferred between capital tiers due to transitional provisions. Currently we expect compliance with the check based on the pending EBA Q&amp;A 2014_1388.</t>
  </si>
  <si>
    <t>C14.01</t>
  </si>
  <si>
    <t>{c0440} &gt; 0 and {c0460} = 0 and {c0470} = 0</t>
  </si>
  <si>
    <t>{c0440} &lt;= 12.5 * ({c0310}+{c0320}+{c0330}+{c0340}+{c0350}+{c0360}+{c0420})</t>
  </si>
  <si>
    <t>For securitisation positions in the banking book ({C(0460)}={C(0470)}=0), the risk weighted exposure amount after cap ({c0440}) should not be greater than 12.5 times the sum of original exposures pre conversion factors ({c0310}+{c0320}+...+{c0360}+{c0420}).</t>
  </si>
  <si>
    <t>In production from 2021-06</t>
  </si>
  <si>
    <t>Note that branches should not be reported in F40.01.</t>
  </si>
  <si>
    <t>length({member part of c060}) &gt; 1</t>
  </si>
  <si>
    <t>length({member part of c060}) = 1</t>
  </si>
  <si>
    <t>C17.01</t>
  </si>
  <si>
    <t>C16.00</t>
  </si>
  <si>
    <t>C73.00</t>
  </si>
  <si>
    <t>C66.01</t>
  </si>
  <si>
    <t>F18.00</t>
  </si>
  <si>
    <t>C32.02</t>
  </si>
  <si>
    <t>F32.04</t>
  </si>
  <si>
    <t>{c0100} != 'EBA:NC(K)'</t>
  </si>
  <si>
    <t>C03.00</t>
  </si>
  <si>
    <t>{c0320} != 0</t>
  </si>
  <si>
    <t>{c0180} != 0</t>
  </si>
  <si>
    <t>{c0020}!=0 or {c0030}!=0 or {c0040}!=0 or {c0050}!=0 or {c0060}!=0 or {c0070}!=0 or {c0080}!=0 or {c0090}!=0 or {c0100}!=0 or {c0110}!=0 or {c0120}!=0 or {c0130}!=0 or {c0140}!=0 or {c0150}!=0 or {c0160}!=0 or {c0170}!=0 or {c0180}!=0 or {c0190}!=0 or {c0200}!=0 or {c0210}!=0 or {c0220}!=0</t>
  </si>
  <si>
    <t>{c0080}(*) = max({c0010}(*),{c0020}(*),{c0030}(*),{c0040}(*),{c0050}(*),{c0060}(*),{c0070}(*))</t>
  </si>
  <si>
    <r>
      <t xml:space="preserve">The following default treatment of missing values applies: numeric values not reported (i.e. left blank) but included in reported templates are automatically replaced by zeros for the purpose of the evaluation. This treatment can be overridden: when an asterisk is placed after a datapoint reference (e.g. </t>
    </r>
    <r>
      <rPr>
        <i/>
        <sz val="11"/>
        <rFont val="Calibri"/>
        <family val="2"/>
      </rPr>
      <t>{...}(*)</t>
    </r>
    <r>
      <rPr>
        <sz val="11"/>
        <rFont val="Calibri"/>
        <family val="2"/>
      </rPr>
      <t>) then the treatment of missing values does not apply. In that case, datapoints not reported (left blank) remain missing values for the purpose of the evaluation.</t>
    </r>
  </si>
  <si>
    <t>Arithmetic functions (+, -, *, /) operating on missing values produce missing values. The functions sum(), min(), max() operate on the non-missing arguments, they return a missing value only if all arguments are missing. If missing values are produced in the left or right-hand side of a formula with "interval" arithmetic approach, the control is considered not applicable.</t>
  </si>
  <si>
    <t>{c0030} and {member part of c0050} in ('AT','BE','BG','CY','EE','FI','FR','DE','GR','HR','IE','IT','LV','LT','LU','MT','NL','PT','SK','SI','ES')</t>
  </si>
  <si>
    <t>{c0026} = 'EBA:BT(x15)'</t>
  </si>
  <si>
    <t>{c0095} = 'EBA:CT(x12)' and {c0130} = 'EBA:RP(x1)' and {member part of c0090} in ('AT','BE','BG','CY','EE','FI','FR','DE','GR','HR','IE','IT','LV','LT','LU','MT','NL','PT','SK','SI','ES')</t>
  </si>
  <si>
    <t>length({c0021}) = 20</t>
  </si>
  <si>
    <t>{c0015} = 'EBA:BT(x15)'</t>
  </si>
  <si>
    <t>length({c0011}) = 20</t>
  </si>
  <si>
    <t>({c0110} not in ('EBA:RS(x1)','EBA:RS(x6)')) and ({c0160} not in ('EBA:UE(x3)','EBA:UE(x9)'))</t>
  </si>
  <si>
    <t>({c0080} in ('EBA:ZZ(x7)','EBA:ZZ(x8)','EBA:ZZ(x9)','EBA:ZZ(x10)')) and {c0100} and ({c0110} in ('EBA:RS(x2)','EBA:RS(x5)','EBA:RS(x6)')) and ({c0120} &gt;= 2011-01-01)</t>
  </si>
  <si>
    <t>({c0080} = 'EBA:ZZ(x11)') and ({c0110} in ('EBA:RS(x2)','EBA:RS(x5)')) and ({c0120} &gt;= 2011-01-01)</t>
  </si>
  <si>
    <t>{c0110} = 'EBA:RS(x2)' and ({c0160} not in ('EBA:UE(x3)','EBA:UE(x9)'))</t>
  </si>
  <si>
    <t>{c0080} &lt;= sum(5 largest values among ({c0010}, {c0020}, {c0030}, {c0040}, {c0050}, {c0060}, {c0070}))</t>
  </si>
  <si>
    <t>0920</t>
  </si>
  <si>
    <t>0940</t>
  </si>
  <si>
    <t>{c0010}+{c0020}+{c0030}+{c0040}+{c0050}+{c0060}+{c0070} != 0</t>
  </si>
  <si>
    <t>EGDQ_C001</t>
  </si>
  <si>
    <t>EGDQ_C002</t>
  </si>
  <si>
    <t>EGDQ_C003</t>
  </si>
  <si>
    <t>EGDQ_C004</t>
  </si>
  <si>
    <t>EGDQ_C005</t>
  </si>
  <si>
    <t>EGDQ_C006</t>
  </si>
  <si>
    <t>EGDQ_C007</t>
  </si>
  <si>
    <t>EGDQ_C008</t>
  </si>
  <si>
    <t>EGDQ_C009</t>
  </si>
  <si>
    <t>EGDQ_C010</t>
  </si>
  <si>
    <t>EGDQ_C011</t>
  </si>
  <si>
    <t>EGDQ_C012</t>
  </si>
  <si>
    <t>EGDQ_C013</t>
  </si>
  <si>
    <t>EGDQ_C014</t>
  </si>
  <si>
    <t>EGDQ_C017</t>
  </si>
  <si>
    <t>EGDQ_C018</t>
  </si>
  <si>
    <t>EGDQ_C019</t>
  </si>
  <si>
    <t>EGDQ_C020</t>
  </si>
  <si>
    <t>EGDQ_C021</t>
  </si>
  <si>
    <t>EGDQ_C022</t>
  </si>
  <si>
    <t>EGDQ_C023</t>
  </si>
  <si>
    <t>EGDQ_C024</t>
  </si>
  <si>
    <t>EGDQ_C025</t>
  </si>
  <si>
    <t>EGDQ_C026</t>
  </si>
  <si>
    <t>EGDQ_C027</t>
  </si>
  <si>
    <t>EGDQ_C028</t>
  </si>
  <si>
    <t>EGDQ_C031</t>
  </si>
  <si>
    <t>EGDQ_C032</t>
  </si>
  <si>
    <t>EGDQ_C033</t>
  </si>
  <si>
    <t>EGDQ_C036</t>
  </si>
  <si>
    <t>EGDQ_C037</t>
  </si>
  <si>
    <t>EGDQ_C038</t>
  </si>
  <si>
    <t>EGDQ_C039</t>
  </si>
  <si>
    <t>EGDQ_C040</t>
  </si>
  <si>
    <t>EGDQ_C041</t>
  </si>
  <si>
    <t>EGDQ_C042</t>
  </si>
  <si>
    <t>EGDQ_C043</t>
  </si>
  <si>
    <t>EGDQ_C044</t>
  </si>
  <si>
    <t>EGDQ_C045</t>
  </si>
  <si>
    <t>EGDQ_C046</t>
  </si>
  <si>
    <t>EGDQ_C047</t>
  </si>
  <si>
    <t>EGDQ_C048</t>
  </si>
  <si>
    <t>EGDQ_C049</t>
  </si>
  <si>
    <t>EGDQ_C050</t>
  </si>
  <si>
    <t>EGDQ_C051</t>
  </si>
  <si>
    <t>EGDQ_C052</t>
  </si>
  <si>
    <t>C01.00</t>
  </si>
  <si>
    <t>C02.00</t>
  </si>
  <si>
    <t>C47.00</t>
  </si>
  <si>
    <t>F01.01</t>
  </si>
  <si>
    <t>F01.02</t>
  </si>
  <si>
    <t>F01.03</t>
  </si>
  <si>
    <t>F02.00</t>
  </si>
  <si>
    <t>F17.01</t>
  </si>
  <si>
    <t>F17.03</t>
  </si>
  <si>
    <t>F18.00.b</t>
  </si>
  <si>
    <t>C07.00.a</t>
  </si>
  <si>
    <t>C10.01</t>
  </si>
  <si>
    <t>C67.00.a</t>
  </si>
  <si>
    <t>C71.00.a</t>
  </si>
  <si>
    <t>C72.00.a</t>
  </si>
  <si>
    <t>C76.00.a</t>
  </si>
  <si>
    <t>F03.00</t>
  </si>
  <si>
    <t>F05.01</t>
  </si>
  <si>
    <t>F32.01</t>
  </si>
  <si>
    <t>filed(C01.00)</t>
  </si>
  <si>
    <t>filed(C02.00)</t>
  </si>
  <si>
    <t>filed(C03.00)</t>
  </si>
  <si>
    <t>filed(C17.01)</t>
  </si>
  <si>
    <t>filed(C47.00)</t>
  </si>
  <si>
    <t>filed(F01.01)</t>
  </si>
  <si>
    <t>filed(F01.02)</t>
  </si>
  <si>
    <t>filed(F01.03)</t>
  </si>
  <si>
    <t>filed(F02.00)</t>
  </si>
  <si>
    <t>filed(F17.01)</t>
  </si>
  <si>
    <t>filed(F17.03)</t>
  </si>
  <si>
    <t>filed(F18.00)</t>
  </si>
  <si>
    <t>filed(C07.00)</t>
  </si>
  <si>
    <t>filed(C10.01)</t>
  </si>
  <si>
    <t>filed(C67.00)</t>
  </si>
  <si>
    <t>filed(C71.00)</t>
  </si>
  <si>
    <t>filed(C72.00)</t>
  </si>
  <si>
    <t>filed(C76.00)</t>
  </si>
  <si>
    <t>filed(F03.00)</t>
  </si>
  <si>
    <t>filed(F05.01)</t>
  </si>
  <si>
    <t>filed(F32.01)</t>
  </si>
  <si>
    <t>C07.00</t>
  </si>
  <si>
    <t>C67.00</t>
  </si>
  <si>
    <t>C71.00</t>
  </si>
  <si>
    <t>C72.00</t>
  </si>
  <si>
    <t>C76.00</t>
  </si>
  <si>
    <t>EGDQ_0365a</t>
  </si>
  <si>
    <t xml:space="preserve">Indicates whether the check is conceptually sound only for certain reference dates. Normally the field is empty, indicating that the check is sound for all dates covered by the associated taxonomy. </t>
  </si>
  <si>
    <t>C09.02</t>
  </si>
  <si>
    <t>Included in taxonomy 3.0 as validation rule v10663_m, but with incorrect formula.</t>
  </si>
  <si>
    <t>Included in taxonomy 3.0 as validation rule v10664_m, but deactivated.</t>
  </si>
  <si>
    <t>Included in taxonomy 3.0 as validation rule v10665_m, but deactivated.</t>
  </si>
  <si>
    <t>Included in taxonomy 3.0 as validation rule v10666_m, but deactivated.</t>
  </si>
  <si>
    <t>Included in taxonomy 3.0 as validation rule v10667_m, but deactivated.</t>
  </si>
  <si>
    <t>Included in taxonomy 3.0 as validation rule v10668_m, but deactivated.</t>
  </si>
  <si>
    <t>1080</t>
  </si>
  <si>
    <t>{r0150}(*) &gt;= min({r0010}(*),{r0020}(*),{r0030}(*),{r0042}(*),{r0050}(*),{r0060}(*),{r0070}(*),{r0080}(*),{r0090}(*),{r0100}(*),{r0110}(*),{r0120}(*),{r0130}(*),{r0140}(*))</t>
  </si>
  <si>
    <t>NACE codes shall be used for 'Other financial corporations' ({c050}=CT:x598) with a two level detail (e.g. 'K65' instead of 'K').</t>
  </si>
  <si>
    <t>Note that the check is expected to hold even in the presence of a 'sectoral countercyclical buffer rate' (SCCyB) as defined for instance in Switzerland (pending EBA Q&amp;A 2020_5670).</t>
  </si>
  <si>
    <t>Included in taxonomy 3.0 as validation rule v10669_m, but deactivated.</t>
  </si>
  <si>
    <t>{c0021} = LEI code of the reporter</t>
  </si>
  <si>
    <t>{rX=0050;rY=0060;rN=0010;rT=0020}; {rX=0150;rY=0160;rN=0110;rT=0120}; {rX=0250;rY=0260;rN=0210;rT=0220}; {rX=0350;rY=0360;rN=0310;rT=0320}; {rX=0450;rY=0460;rN=0410;rT=0420}; {rX=0550;rY=0560;rN=0510;rT=0520}; {rX=0650;rY=0660;rN=0610;rT=0620}; {rX=0750;rY=0760;rN=0710;rT=0720}; {rX=0850;rY=0860;rN=0810;rT=0820}</t>
  </si>
  <si>
    <t>0010; 0020; 0030; 0040; 0050; 0060; 0070; 0080</t>
  </si>
  <si>
    <t>{rX}(*) != empty and {rY}(*) != empty and ({rX}(*) = {rY}(*)) and ({C17.01.b,rT,c0090}(*) &gt;= 1000 or {C17.01.b,rT,c0090}(*) = empty)</t>
  </si>
  <si>
    <t>{rN}(*) in (empty,0,1)</t>
  </si>
  <si>
    <t>{rX=0060;rY=0020;rN=0010}; {rX=0160;rY=0120;rN=0110}; {rX=0260;rY=0220;rN=0210}; {rX=0360;rY=0320;rN=0310}; {rX=0460;rY=0420;rN=0410}; {rX=0560;rY=0520;rN=0510}; {rX=0660;rY=0620;rN=0610}; {rX=0760;rY=0720;rN=0710}; {rX=0860;rY=0820;rN=0810}</t>
  </si>
  <si>
    <t>({rX}(*) = {rY}(*)) and ({C17.01.b,rY,c0090}(*) &gt;= 1000 or {C17.01.b,rY,c0090}(*) = empty)</t>
  </si>
  <si>
    <t>010; 020; 030; 040; 050; 060; 070; 080; 090; 100; 110</t>
  </si>
  <si>
    <t>{F32.04.a,c010} &gt; 0</t>
  </si>
  <si>
    <t>{F32.04.b,c030} &gt; 0</t>
  </si>
  <si>
    <t>The rule might fail if derivatives are treated as on-balance with zero carrying amount (EBA Q&amp;A 2020_5263).</t>
  </si>
  <si>
    <t>C27.00; C28.00; C29.00</t>
  </si>
  <si>
    <t>For each client (except the 'Unknown client'): {C27.00,c040} is reported if and only if {C28.00,c020} != 'EBA:ZZ(x2)' or the client appears in {C29.00,c010}</t>
  </si>
  <si>
    <t>The residence of the counterparty ({C27.00,c040}) should be reported for individual clients ({C28.00,c020} different than '2') and clients that are parents of a GCC or the most significant entity within a GCC (clients that appear in {C29.00,c010}). It should not be reported otherwise.</t>
  </si>
  <si>
    <t>For each client (except the 'Unknown client'): {C27.00,c050} is reported if and only if {C28.00,c020} != 'EBA:ZZ(x2)' or the client appears in {C29.00,c010}</t>
  </si>
  <si>
    <t>The sector of the counterparty ({C27.00,c050}) should be reported for individual clients ({C28.00,c020} different than '2') and clients that are parents of a GCC or the most significant entity within a GCC (clients that appear in {C29.00,c010}). It should not be reported otherwise.</t>
  </si>
  <si>
    <t>({c050} not in ('EBA:CT(x598)','EBA:CT(x20)') and {c060} = empty) or ({c050} in ('EBA:CT(x598)','EBA:CT(x599)','EBA:CT(x20)') and {c060} != empty)</t>
  </si>
  <si>
    <t>{c050} in (empty,'EBA:CT(x12)','EBA:CT(x599)')</t>
  </si>
  <si>
    <t>{c050} in (empty,'EBA:CT(x598)') or ({c050} in ('EBA:CT(x12)','EBA:CT(x599)') and {member part of c040} not in ('AT','BE','BG','HR','CY','CZ','DK','EE','FI','FR','DE','GR','HU','IE','IS','IT','LI','LV','LT','LU','MT','NL','NO','PL','PT','RO','SK','SI','ES','SE'))</t>
  </si>
  <si>
    <t>{c070} != empty</t>
  </si>
  <si>
    <t>C28.00; C29.00</t>
  </si>
  <si>
    <t>For each client appearing in {C28.00,c010} with {C28.00,c020}='1': the client does not appear in {C29.00,c010}</t>
  </si>
  <si>
    <t>Counterparties reported in C28.00 as individual clients ({C28.00,c020} = 1) should not appear in {C29.00,c010}</t>
  </si>
  <si>
    <t>For each client appearing in {C28.00,c010} with {C28.00,c020}='2': the client appears in {C29.00,c020}; For each client appearing in {C29.00,c020}: the client appears in {C28.00,c010} with {C28.00,c020}='2'</t>
  </si>
  <si>
    <t>Counterparties should be reported in {C29.00,c020} if and only if they are reported in C28.00 as groups of connected clients ({C28.00,c020} = 2)</t>
  </si>
  <si>
    <t>C16.00; C17.01</t>
  </si>
  <si>
    <t>0010; 0110; 0210; 0310; 0410; 0510; 0610; 0710; 0810</t>
  </si>
  <si>
    <t>{C16.00.b,r0130,c0070} != 0</t>
  </si>
  <si>
    <t>0050; 0150; 0250; 0350; 0450; 0550; 0650; 0750; 0850</t>
  </si>
  <si>
    <t>{rX=0020;rN=0010}; {rX=0120;rN=0110}; {rX=0220;rN=0210}; {rX=0320;rN=0310}; {rX=0420;rN=0410}; {rX=0520;rN=0510}; {rX=0620;rN=0610}; {rX=0720;rN=0710}; {rX=0820;rN=0810}</t>
  </si>
  <si>
    <t>{C17.01.a,rX,c0080}(*) &gt; 0 or {C17.01.a,rN,c0080}(*) &gt; 0</t>
  </si>
  <si>
    <t>{C17.01.b,rX,c0090}(*) != empty</t>
  </si>
  <si>
    <t>0110; 0120</t>
  </si>
  <si>
    <t>{cX=0010;cY=0040}; {cX=0020;cY=0050}; {cX=0030;cY=0060}</t>
  </si>
  <si>
    <t>0010; 0110; 0210; 0310; 0410; 0510; 0610; 0710; 0810; 0910</t>
  </si>
  <si>
    <t>{C16.00.b,r0130,c0070} = 0</t>
  </si>
  <si>
    <t>0050; 0150; 0250; 0350; 0450; 0550; 0650; 0750; 0850; 0950</t>
  </si>
  <si>
    <t>0060; 0160; 0260; 0360; 0460; 0560; 0660; 0760; 0860; 0960</t>
  </si>
  <si>
    <t>C06.02; F40.01</t>
  </si>
  <si>
    <t>For at least one row: {C06.02,c0021} = LEI code of the reporter</t>
  </si>
  <si>
    <t>The LEI code of the reporting entity should appear in {C06.02,c0021}.</t>
  </si>
  <si>
    <t>For all rows: {F40.01,c0011} != LEI code of the reporter</t>
  </si>
  <si>
    <t>The LEI code of the reporting entity should not appear in {F40.01,c0011}.</t>
  </si>
  <si>
    <t>For each row in F40.01 with {F40.01,c0095}='EBA:CT(x20)' and {F40.01,c0100} not in ('EBA:NC(K64)','EBA:NC(K65)','EBA:NC(K66)') and {F40.01,c0150}!='EBA:ZZ(x29)' and {F40.01,c0140}='EBA:ZZ(x29)': a row with the same identifier does not exist in C06.02</t>
  </si>
  <si>
    <t>Investees appearing in templates F40.01 with {F40.01,c0095}='Non-financial corporations', {F40.01,c0100}&lt;&gt;'Kxx', {F40.01,c0150}&lt;&gt;'Full consolidation' and {F40.01,c0140}='Full consolidation' should not appear in C06.02.</t>
  </si>
  <si>
    <t>For each row in F40.01 with {F40.01,c0095}='EBA:CT(x18)' and {F40.01,c0100}='EBA:NC(K65)': a row with the same identifier does not exist in C06.02</t>
  </si>
  <si>
    <t>Investees appearing in templates F40.01 with {F40.01,c0095}='Financial corporations other than credit institutions' and {F40.01,c0100}='K65 - Insurance' should not appear in C06.02.</t>
  </si>
  <si>
    <t>For each row in C06.02 with {C06.02,c0030}='Y' except the reporting entity: a row with the same identifier exists in F40.01 with {F40.01,c0095} in ('EBA:CT(x12)','EBA:CT(x18)')</t>
  </si>
  <si>
    <t>Investees subject to own funds requirements in C06.02 ({c0030=Y}), except the reporting entity, should appear in F40.01 with {F40.01,c0095} = 'Credit institutions' or 'Financial corporations other than credit institutions'.</t>
  </si>
  <si>
    <t>{c0011} != empty</t>
  </si>
  <si>
    <t>{c0030} != empty</t>
  </si>
  <si>
    <t>{c0040} != empty</t>
  </si>
  <si>
    <t>{c0050} != empty</t>
  </si>
  <si>
    <t>C73.00.a; C73.00.w</t>
  </si>
  <si>
    <t>1180; 1190; 1200; 1210</t>
  </si>
  <si>
    <t>{c0050}(*) != empty</t>
  </si>
  <si>
    <t>max({r0140,c0050},{r0150,c0050}) &gt;= {c0050}</t>
  </si>
  <si>
    <t>{r0070,c0010,x1} &gt; 0 and {r0070,c0010} != {r0070,c0010,x1}</t>
  </si>
  <si>
    <t>{r0070,c0010} / {r0070,c0010,x1} = {r0110,c0020}</t>
  </si>
  <si>
    <t>{C09.04,r0140,c0020,x1} = sum for all countries except x1 of: {C09.04,r0070,c0010} / {C09.04,r0070,c0010,x1} * ({C09.04,r0130,c0020} if not empty, otherwise {C09.04,r0120,c0020})</t>
  </si>
  <si>
    <t>The institution-specific countercyclical capital buffer rate ({C09.04,r0140,c0020,x1}) should be equal to the sum of the country-specific rates ({C09.04,r0130,c0020} or {C09.04,r0120,c0020}) weighted by the country-specific own funds requirements ({C09.04,r0070,c0010}, for sheets other than x1).</t>
  </si>
  <si>
    <t>{C09.04,r0120,c0020} = published CCyB rate</t>
  </si>
  <si>
    <t>The reported countercyclical capital buffer rate set by the Designated Authority ({r0120,c0020}) should match the rate published on https://www.esrb.europa.eu/national_policy/ccb/applicable/html/index.en.html.</t>
  </si>
  <si>
    <t>AT; BE; BG; HR; CY; CZ; DK; EE; FI; FR; DE; GR; HU; IE; IS; IT; LI; LV; LT; LU; MT; NL; NO; PL; PT; RO; SK; SI; ES; SE</t>
  </si>
  <si>
    <t>{r0120,c0020} &lt;= 0.025</t>
  </si>
  <si>
    <t>{r0130,c0020}(*) = {r0120,c0020}</t>
  </si>
  <si>
    <t>For EU Member States, the applicable countercyclical capital buffer rate ({r0130,c0020}), if reported, should be equal to the rate set by the Designated Authority ({r0120,c0020}), unless in excess of 2,5%.</t>
  </si>
  <si>
    <t>{c0020} != empty</t>
  </si>
  <si>
    <t>{c0060} != empty</t>
  </si>
  <si>
    <t>{c0070} != empty</t>
  </si>
  <si>
    <t>{c0051} = empty</t>
  </si>
  <si>
    <t>{c0060} = empty</t>
  </si>
  <si>
    <t>{c0171} in (empty,0)</t>
  </si>
  <si>
    <t>{c0180} in (empty,0)</t>
  </si>
  <si>
    <t>0221; 0223</t>
  </si>
  <si>
    <t>value in (empty,0)</t>
  </si>
  <si>
    <t>C14.00; C14.01</t>
  </si>
  <si>
    <t>0430; 0440</t>
  </si>
  <si>
    <t>0010; 0020; 0030; 0040</t>
  </si>
  <si>
    <t>{C14.01} in (empty,0)</t>
  </si>
  <si>
    <t>If the type of underlying ({C14.00,c0160}) is equal to 'Covered Bonds' or 'Other liabilities', then in C14.01 columns {c0430,c0440} must not be reported.</t>
  </si>
  <si>
    <t>{c0100} != empty</t>
  </si>
  <si>
    <t>{c0100} = empty</t>
  </si>
  <si>
    <t>{c0171} != empty</t>
  </si>
  <si>
    <t>{c0110} != empty</t>
  </si>
  <si>
    <t>{C14.01,c0420,s0010}+{C14.01,c0430,s0010}+{C14.01,c0440,s0010}+{C14.01,c0420,s0020}+{C14.01,c0430,s0020}+{C14.01,c0440,s0020}+{C14.01,c0420,s0030}+{C14.01,c0430,s0030}+{C14.01,c0440,s0030}+{C14.01,c0420,s0040}+{C14.01,c0430,s0040}+{C14.01,c0440,s0040} = 0</t>
  </si>
  <si>
    <t>If solvency treatment ({C14.00,c0060}) is equal to 'Not subject to own funds requirements', then in C14.01 the sum of the securitisation positions subject to own funds requirements ({c0420}+{c0430}+{c0440}) across all sheets (0010,...,0040) should be equal to zero.</t>
  </si>
  <si>
    <t>({c0051} in ('EBA:ZZ(x3)','EBA:ZZ(x4)','EBA:ZZ(x5)')) and ({c0060} in ('EBA:PL(x11)','EBA:PL(x72)')) and ({c0160} not in ('EBA:UE(x3)','EBA:UE(x9)')) and ({c0110} != 'EBA:RS(x2)') and ({C14.01,c0310}+{C14.01,c0320}+{C14.01,c0330}+{C14.01,c0340}+{C14.01,c0350}+{C14.01,c0360} = 0)</t>
  </si>
  <si>
    <t>{C14.01,c0420}+{C14.01,c0430}+{C14.01,c0440} = 0</t>
  </si>
  <si>
    <t>C14.00; C14.01; C18.00</t>
  </si>
  <si>
    <t>{C14.01,c0420,s0010}+{C14.01,c0420,s0020}+{C14.01,c0420,s0030}+{C14.01,c0420,s0040}+{C18.00,r0325,c0160,s0001} != 0</t>
  </si>
  <si>
    <t>If in C14.00 the accounting treatment of the securitisation ({c0051}) is equal to 'Totally kept' or 'Partially removed' or 'Totally removed' and Solvency treatment: securitisation positions subject to own funds requirements ({c0060}) is equal to 'Trading book' or 'Partially in banking and trading book' and type of underlying ({c0160}) is not equal to 'Covered Bonds' or 'Other liabilities', then in C14.01 the sum of {c0420} across all sheets (0010,...,0040) plus {C18.00,r0325,c0060,s0001} should not be equal to zero.</t>
  </si>
  <si>
    <t>C13.01; C14.00; C14.01</t>
  </si>
  <si>
    <t>({c0110} in ('EBA:RS(x2)','EBA:RS(x5)')) and ({c0160} not in ('EBA:UE(x3)','EBA:UE(x9)')) and ({c0171} &gt; 0.95) and ({C13.01,r0010,c0210} &gt; 0) and ({C14.01,c0310,s0030}+{C14.01,c0320,s0030}+{C14.01,c0330,s0030}+{C14.01,c0340,s0030}+{C14.01,c0350,s0030}+{C14.01,c0360,s0030} &gt; 0)</t>
  </si>
  <si>
    <t>If in C14.00 the role of the institution ({c0110}) is equal to 'Originator' or 'Sponsor' and the type of underlying ({c0160}) is not equal to 'Covered Bonds' or 'Other liabilities' and {c0171} &gt; 95% and {C13.01,r0010,c0210} &gt; 0 and in C14.01 in sheet 0030, the sum of securitisation positions ({c0310}+...+{c0360}) is greater than zero, then the number of exposures ({c0180}) should not be equal to zero.</t>
  </si>
  <si>
    <t>For at least one row in F40.01: {F40.01,c0095}='EBA:CT(x12)' or ({F40.01,c0095}='EBA:CT(x18)' and {F40.01,c0100} in ('EBA:NC(K64)','EBA:NC(K66)'))</t>
  </si>
  <si>
    <t>C66.01.a; C66.01.w</t>
  </si>
  <si>
    <t>{T=0030;T-1=0020}; {T=0040;T-1=0030}; {T=0050;T-1=0040}; {T=0060;T-1=0050}; {T=0070;T-1=0060}; {T=0080;T-1=0070}; {T=0090;T-1=0080}; {T=0100;T-1=0090}; {T=0110;T-1=0100}; {T=0120;T-1=0110}; {T=0130;T-1=0120}; {T=0140;T-1=0130}; {T=0150;T-1=0140}; {T=0160;T-1=0150}; {T=0170;T-1=0160}; {T=0180;T-1=0170}; {T=0190;T-1=0180}; {T=0200;T-1=0190}; {T=0210;T-1=0200}; {T=0220;T-1=0210}</t>
  </si>
  <si>
    <t>{r1080,T} = {r1080,T-1}+{r1070,T}</t>
  </si>
  <si>
    <t>{r0720,T} = {r0720,T-1}+{r0710,T}</t>
  </si>
  <si>
    <t>{C66.01.b,c0010}!=0 or {c0020}!=0 or {c0030}!=0 or {c0040}!=0 or {c0050}!=0 or {c0060}!=0 or {c0070}!=0 or {c0080}!=0 or {c0090}!=0 or {c0100}!=0 or {c0110}!=0 or {c0120}!=0 or {c0130}!=0 or {c0140}!=0 or {c0150}!=0 or {c0160}!=0 or {c0170}!=0 or {c0180}!=0 or {c0190}!=0 or {c0200}!=0 or {c0210}!=0 or {c0220}!=0</t>
  </si>
  <si>
    <t>For each row rNNN in C28.00: {C28.00,rNNN,c040} &lt;= sum({C29.00,c050} on rows where {C29.00,c020}={C28.00,rNNN,c010})</t>
  </si>
  <si>
    <t>For each row rNNN in C28.00: {C28.00,rNNN,c0210} &lt;= sum({C29.00,rows with {C29.00,c020}={C28.00,rNNN,c010},c220}</t>
  </si>
  <si>
    <t>C01.00; C05.01; C47.00</t>
  </si>
  <si>
    <t>{C47.00,r0310,c0010} = {C01.00,r0020,c0010} - {C05.01,r0010,c0010} - {C01.00,r0440,c0010} + {C01.00,r0530,c0010} - {C01.00,r0740,c0010} - {C05.01,r0010,c0020} - {C01.00,r0720,c0010} + min(({C01.00,r0750,c0010} - {C01.00,r0970,c0010} - {C05.01,r0010,c0030}), 0)</t>
  </si>
  <si>
    <t>Tier 1 capital fully phased-in ({C47.00,r0310,c0010}) should equal the fully phased-in capital calculated from C01.00 and C05.01 ({C01.00,r0020,c0010}-{C05.01,r0010,c0010}-{C01.00,r0440,c0010}+{C01.00,r0530,c0010}-{C01.00,r0740,c0010}-{C05.01,r0010,c0020}-{C01.00,r0720,c0010}+min(({C01.00,r0750,c0010}-{C01.00,r0970,c0010}-{C05.01,r0010,c0030}), 0)</t>
  </si>
  <si>
    <t>F07.01; F07.02; F18.00</t>
  </si>
  <si>
    <t>{rX=0010;rY=0181;rZ=0060}; {rX=0020;rY=0182;rZ=0070}; {rX=0030;rY=0183;rZ=0080}; {rX=0040;rY=0184;rZ=0090}; {rX=0050;rY=0185;rZ=0100}; {rX=0060;rY=0186;rZ=0110}; {rX=0070;rY=0191;rZ=0120}; {rX=0080;rY=0192;rZ=0130}; {rX=0090;rY=0193;rZ=0140}; {rX=0100;rY=0194;rZ=0150}; {rX=0110;rY=0195;rZ=0160}; {rX=0120;rY=0196;rZ=0170}; {rX=0150;rY=0197;rZ=0180}; {rX=0180;rY=0201;rZ=0190}</t>
  </si>
  <si>
    <t>{F18.00.a,rX,c0030}+{F18.00.a,rX,c0070}+{F18.00.a,rY,c0030}+{F18.00.a,rY,c0070} &gt;= sum({F07.01,rZ,c0010}+{F07.01,rZ,c0040}+{F07.01,rZ,c0070}, {F07.02,rZ,c0010}+{F07.02,rZ,c0040})</t>
  </si>
  <si>
    <t>The gross carrying amount of performing and non-performing exposures past-due less than 30 days - including performing exposures that are not past-due and non-performing exposures unlikely to pay that are not past-due or past-due more than 90 days - ({F18.00.a,rX+rY,c0030+c0070}) should not be lower than the (net) carrying amount of assets past-due less than 30 days not impaired and impaired ({F07.01,rZ,c0010+c0040+c0070}+{F07.02,rZ,c0010+c0040}).</t>
  </si>
  <si>
    <t>F07.01; F18.00</t>
  </si>
  <si>
    <t>{F18.00.a,rX,c0030}+{F18.00.a,rX,c0070}+{F18.00.a,rY,c0030}+{F18.00.a,rY,c0070} &gt;= {F07.01,rZ,c0010}+{F07.01,rZ,c0040}+{F07.01,rZ,c0070}</t>
  </si>
  <si>
    <t>The gross carrying amount of performing and non-performing exposures past-due less than 30 days - including performing exposures that are not past-due and non-performing exposures unlikely to pay that are not past-due or past-due more than 90 days - ({F18.00.a,rX+rY,c0030+c0070}) should not be lower than the (net) carrying amount of assets past-due less than 30 days not impaired and impaired ({F07.01,rZ,c0010+c0040+c0070}).</t>
  </si>
  <si>
    <t>{F18.00.a,rX,c0055}+{F18.00.a,rX,c0070}+{F18.00.a,rY,c0055}+{F18.00.a,rY,c0070} &gt;= sum({F07.01,rZ,c0020}+{F07.01,rZ,c0050}+{F07.01,rZ,c0080}, {F07.02,rZ,c0020}+{F07.02,rZ,c0050})</t>
  </si>
  <si>
    <t>The gross carrying amount of performing and non-performing exposures past-due between 30 and 90 days - including non-performing exposures unlikely to pay that are not past-due or past-due less than 90 days - ({F18.00.a,rX+rY,c0055+c0070}) should not be lower than the (net) carrying amount of assets past-due between 30 and 90 days not impaired and impaired ({F07.01,rZ,c0020+c0050+c0080}+{F07.02,rZ,c0020+c0050}).</t>
  </si>
  <si>
    <t>{F18.00.a,rX,c0055}+{F18.00.a,rX,c0070}+{F18.00.a,rY,c0055}+{F18.00.a,rY,c0070} &gt;= {F07.01,rZ,c0020}+{F07.01,rZ,c0050}+{F07.01,rZ,c0080}</t>
  </si>
  <si>
    <t>The gross carrying amount of performing and non-performing exposures past-due between 30 and 90 days - including non-performing exposures unlikely to pay that are not past-due or past-due less than 90 days - ({F18.00.a,rX+rY,c0055+c0070}) should not be lower than the (net) carrying amount of assets past-due between 30 and 90 days not impaired and impaired ({F07.01,rZ,c0020+c0050+c0080}).</t>
  </si>
  <si>
    <t>{F18.00.a,rX,c0080}+{F18.00.a,rX,c0090}+{F18.00.a,rX,c0101}+{F18.00.a,rX,c0102}+{F18.00.a,rX,c0106}+{F18.00.a,rX,c0107}+{F18.00.a,rY,c0080}+{F18.00.a,rY,c0090}+{F18.00.a,rY,c0101}+{F18.00.a,rY,c0102}+{F18.00.a,rY,c0106}+{F18.00.a,rY,c0107}+{F18.00.b,rX,c0170}+{F18.00.b,rX,c0180}+{F18.00.b,rX,c0191}+{F18.00.b,rX,c0192}+{F18.00.b,rX,c0196}+{F18.00.b,rX,c0197}+{F18.00.b,rY,c0170}+{F18.00.b,rY,c0180}+{F18.00.b,rY,c0191}+{F18.00.b,rY,c0192}+{F18.00.b,rY,c0196}+{F18.00.b,rY,c0197} &lt;= sum({F07.01,rZ,c0030}+{F07.01,rZ,c0060}+{F07.01,rZ,c0090}, {F07.02,rZ,c0030}+{F07.02,rZ,c0060})</t>
  </si>
  <si>
    <t>The (net) carrying amount of material exposures past-due more than 90 days ({F18.00.a,rX+rY,c0080+c0090+c0101+c0102+c0106+c0107}+{F18.00.b,rX+rY,c0170+c0180+c0191+c0192+c0196+c0197}) should not be higher than the (net) carrying amount of assets past-due more than 90 days not impaired and impaired ({F07.01,rZ,c0030+c0060+c0090}+{F07.02,rZ,c0030+c0060}).</t>
  </si>
  <si>
    <t>{F18.00.a,rX,c0080}+{F18.00.a,rX,c0090}+{F18.00.a,rX,c0101}+{F18.00.a,rX,c0102}+{F18.00.a,rX,c0106}+{F18.00.a,rX,c0107}+{F18.00.a,rY,c0080}+{F18.00.a,rY,c0090}+{F18.00.a,rY,c0101}+{F18.00.a,rY,c0102}+{F18.00.a,rY,c0106}+{F18.00.a,rY,c0107}+{F18.00.b,rX,c0170}+{F18.00.b,rX,c0180}+{F18.00.b,rX,c0191}+{F18.00.b,rX,c0192}+{F18.00.b,rX,c0196}+{F18.00.b,rX,c0197}+{F18.00.b,rY,c0170}+{F18.00.b,rY,c0180}+{F18.00.b,rY,c0191}+{F18.00.b,rY,c0192}+{F18.00.b,rY,c0196}+{F18.00.b,rY,c0197} &lt;= {F07.01,rZ,c0030}+{F07.01,rZ,c0060}+{F07.01,rZ,c0090}</t>
  </si>
  <si>
    <t>The (net) carrying amount of material exposures past-due more than 90 days ({F18.00.a,rX+rY,c0080+c0090+c0101+c0102+c0106+c0107}+{F18.00.b,rX+rY,c0170+c0180+c0191+c0192+c0196+c0197}) should not be higher than the (net) carrying amount of assets past-due more than 90 days not impaired and impaired ({F07.01,rZ,c0030+c0060+c0090}).</t>
  </si>
  <si>
    <t>0010; 0030; 0050</t>
  </si>
  <si>
    <t>{rX=0010;rY=0020}; {rX=0110;rY=0120}; {rX=0210;rY=0220}; {rX=0310;rY=0320}; {rX=0410;rY=0420}; {rX=0510;rY=0520}; {rX=0610;rY=0620}; {rX=0710;rY=0720}; {rX=0810;rY=0820}; {rX=0910;rY=0920}</t>
  </si>
  <si>
    <t>{rX=0030;rY=0040}; {rX=0130;rY=0140}; {rX=0230;rY=0240}; {rX=0330;rY=0340}; {rX=0430;rY=0440}; {rX=0530;rY=0540}; {rX=0630;rY=0640}; {rX=0730;rY=0740}; {rX=0830;rY=0840}; {rX=0930;rY=0940}</t>
  </si>
  <si>
    <t>{rY}(*) not in (empty,0)</t>
  </si>
  <si>
    <t>If the bank allocates all losses to event types, the gross loss amount of new events for the total event types ({r0920,c0080}) should be equal to the sum across event types ({r0920,c0010+...+c0070}).</t>
  </si>
  <si>
    <t>If the bank allocates all losses to event types, the loss adjustments relating to previous reporting periods for the total event types ({r0940,c0080}) should be equal to the sum across event types ({r0940,c0010+...+c0070}).</t>
  </si>
  <si>
    <t>If the bank allocates all losses to business lines, the gross loss amount of new events for the total event types ({r0920,c0080}) should be equal to the sum across business lines ({r0020+...+r0820,c0080}).</t>
  </si>
  <si>
    <t>If the bank allocates all losses to business lines, the loss adjustments relating to previous reporting periods for the total event types ({r0940,c0080}) should be equal to the sum across business lines ({r0040+...+r0840,c0080}).</t>
  </si>
  <si>
    <t>If the bank allocates all losses to event types, for each business line the sum of the five largest losses for the total event types ({r0x60,c0080}) should be less than or equal to the sum of the five largest values reported across event types ({r0x60,c0010}, ..., {r0x60,c0070}).</t>
  </si>
  <si>
    <t>{rX=0060;rY=0050}; {rX=0160;rY=0150}; {rX=0260;rY=0250}; {rX=0360;rY=0350}; {rX=0460;rY=0450}; {rX=0560;rY=0550}; {rX=0660;rY=0650}; {rX=0760;rY=0750}; {rX=0860;rY=0850}; {rX=0960;rY=0950}</t>
  </si>
  <si>
    <t>{rX,c0080} &gt;= sum(5 largest values among ({rY,c0010}, {rY,c0020}, {rY,c0030}, {rY,c0040}, {rY,c0050}, {rY,c0060}, {rY,c0070}))</t>
  </si>
  <si>
    <t>For each business line, the total event types of the sum of the five largest losses ({r0x60,c0080}) should be greater than or equal to the sum of the five largest maximum single losses across event types ({r0x50,c0010}, ..., {r0x50,c0070}).</t>
  </si>
  <si>
    <t>0080; 0090</t>
  </si>
  <si>
    <t>{r0150}(*) != empty</t>
  </si>
  <si>
    <t>The PD ({r0150,c0080}) and LGD ({r0150,c0090}) assigned to total exposures must be greater than or equal to the minimum of the values reported by exposure class for PD ({r0010,c0080},...,{r0140,c0080}) or LGD ({r0010,c0090},...,{r0140,c0090}).</t>
  </si>
  <si>
    <t>C08.01; C08.02</t>
  </si>
  <si>
    <t>{C08.01.a,r0070,c0010} = sum({C08.02,rNNN,c0010}*{C08.02,rNNN,c0110}) / sum({C08.02,rNNN,c0110})</t>
  </si>
  <si>
    <t>The overall PD reported for exposures assigned to obligor grades or pools ({C08.01.a,r0070,c0010}) must be equal to the exposure weighted average of the PDs reported for each obligor grade (sum({C08.02,rNNN,c0010}*{C08.02,rNNN,c0110}) / sum({C08.02,rNNN,c0110})).</t>
  </si>
  <si>
    <t>{C08.01.a,r0070,c0230} = sum({C08.02,rNNN,c0230}*({C08.02,rNNN,c0110}-{C08.02,rNNN,c0140})) / sum({C08.02,rNNN,c0110}-{C08.02,rNNN,c0140})</t>
  </si>
  <si>
    <t>The overall LGD reported for exposures assigned to obligor grades or pools ({C08.01.a,r0070,c0230}) must be equal to the exposure weighted average of the LGDs reported for each obligor grade (sum({C08.02,rNNN,c0230}*{C08.02,rNNN,c0110-c0140}) / sum({C08.02,rNNN,c0110-c0140})).</t>
  </si>
  <si>
    <t>{C08.01.a,r0070,c0240} = sum({C08.02,rNNN,c0240}*{C08.02,rNNN,c0140}) / sum({C08.02,rNNN,c0140})</t>
  </si>
  <si>
    <t>The overall LGD for large financial sector entities and unregulated financial entities reported for exposures assigned to obligor grades or pools ({C08.01.a,r0070,c0240}) must be equal to the exposure weighted average of the LGDs for large financial sector entities and unregulated financial entities reported for each obligor grade (sum({C08.02,rNNN,c0240}*{C08.02,rNNN,c0140}) / sum({C08.02,rNNN,c0140})).</t>
  </si>
  <si>
    <t>0002; 0003; 0004; 0005; 0006; 0007; 0008; 0009; 0010; 0011; 0012</t>
  </si>
  <si>
    <t>{C08.01.a,r0070,c0250} = sum({C08.02,rNNN,c0250}*{C08.02,rNNN,c0110}) / sum({C08.02,rNNN,c0110})</t>
  </si>
  <si>
    <t>The overall maturity reported for exposures assigned to obligor grades or pools ({C08.01.a,r0070,c0250}) must be equal to the exposure weighted average of the maturities reported for each obligor grade (sum({C08.02,rNNN,c0250}*{C08.02,rNNN,c0110}) / sum({C08.02,rNNN,c0110})).</t>
  </si>
  <si>
    <t>C10.01; C10.02</t>
  </si>
  <si>
    <t>{C10.01,r0020,c0010} = sum({C10.02,rNNN,c0060}*{C10.02,rNNN,c0010}) / sum({C10.02,rNNN,c0060})</t>
  </si>
  <si>
    <t>The overall PD reported for exposures under the PD/LGD approach ({C10.01,r0020,c0010}) must be equal to the exposure weighted average of the PDs reported for each obligor grade (sum({C10.02,rNNN,c0010}*{C10.02,rNNN,c0060}) / sum({C10.02,rNNN,c0060})).</t>
  </si>
  <si>
    <t>{C10.01,r0020,c0070} = sum({C10.02,rNNN,c0060}*{C10.02,rNNN,c0070}) / sum({C10.02,rNNN,c0060})</t>
  </si>
  <si>
    <t>The overall LGD reported for exposures under the PD/LGD approach ({C10.01,r0020,c0070}) must be equal to the exposure weighted average of the LGDs reported for each obligor grade (sum({C10.02,rNNN,c0070}*{C10.02,rNNN,c0060}) / sum({C10.02,rNNN,c0060})).</t>
  </si>
  <si>
    <t>{r0010,c0010}(*) != empty</t>
  </si>
  <si>
    <t>The own funds ({C01.00,r0010}) should be reported.</t>
  </si>
  <si>
    <t>The total risk exposure ({C02.00,r0010}) should be reported.</t>
  </si>
  <si>
    <t>The CET1 capital ratio ({C03.00,r0010}) should be reported.</t>
  </si>
  <si>
    <t>{r0030,c0010}(*) != empty</t>
  </si>
  <si>
    <t>The T1 capital ratio ({C03.00,r0030}) should be reported.</t>
  </si>
  <si>
    <t>{r0050,c0010}(*) != empty</t>
  </si>
  <si>
    <t>The total capital ratio ({C03.00,r0050}) should be reported.</t>
  </si>
  <si>
    <t>{r0130,c0010}(*) != empty</t>
  </si>
  <si>
    <t>The total SREP capital requirement ratio (TSCR) ({C03.00,r0130}) should be reported.</t>
  </si>
  <si>
    <t>{r0140,c0010}(*) != empty</t>
  </si>
  <si>
    <t>The TSCR to be made up of CET1 capital ({C03.00,r0140}) should be reported.</t>
  </si>
  <si>
    <t>{r0150,c0010}(*) != empty</t>
  </si>
  <si>
    <t>The TSCR to be made up of Tier 1 ({C03.00,r0150}) should be reported.</t>
  </si>
  <si>
    <t>{r0160,c0010}(*) != empty</t>
  </si>
  <si>
    <t>The overall capital requirement ratio (OCR) ({C03.00,r0160}) should be reported.</t>
  </si>
  <si>
    <t>{r0170,c0010}(*) != empty</t>
  </si>
  <si>
    <t>The OCR to be made up of CET1 capital ({C03.00,r0170}) should be reported.</t>
  </si>
  <si>
    <t>{r0180,c0010}(*) != empty</t>
  </si>
  <si>
    <t>The OCR to be made up of Tier 1 ({C03.00,r0180}) should be reported.</t>
  </si>
  <si>
    <t>{r0190,c0010}(*) != empty</t>
  </si>
  <si>
    <t>The OCR and Pillar 2 Guidance (P2G) ({C03.00,r0190}) should be reported.</t>
  </si>
  <si>
    <t>{r0200,c0010}(*) != empty</t>
  </si>
  <si>
    <t>The OCR and P2G to be made up of CET1 capital ({C03.00,r0200}) should be reported.</t>
  </si>
  <si>
    <t>{r0210,c0010}(*) != empty</t>
  </si>
  <si>
    <t>The OCR and P2G to be made up of Tier 1 capital ({C03.00,r0210}) should be reported.</t>
  </si>
  <si>
    <t>{r0910,c0080}(*) != empty</t>
  </si>
  <si>
    <t>The total number of new operational loss events ({C17.01.a,r0910,c0080}) should be reported.</t>
  </si>
  <si>
    <t>{r0920,c0080}(*) != empty</t>
  </si>
  <si>
    <t>The total gross loss amount of new loss events ({C17.01.a,r0920,c0080}) should be reported.</t>
  </si>
  <si>
    <t>{r0330,c0010}(*) != empty</t>
  </si>
  <si>
    <t>The leverage ratio using a fully phased-in definition of Tier 1 capital ({C47.00,r0330}) should be reported.</t>
  </si>
  <si>
    <t>{r0340,c0010}(*) != empty</t>
  </si>
  <si>
    <t>The leverage ratio using a transitional definition of Tier 1 capital ({C47.00,r0340}) should be reported.</t>
  </si>
  <si>
    <t>{r0380,c0010}(*) != empty</t>
  </si>
  <si>
    <t>The total assets ({F01.01,r0380}) should be reported.</t>
  </si>
  <si>
    <t>{r0300,c0010}(*) != empty</t>
  </si>
  <si>
    <t>The total liabilities ({F01.02,r0300}) should be reported.</t>
  </si>
  <si>
    <t>The total equity ({F01.03,r0300}) should be reported.</t>
  </si>
  <si>
    <t>{r0670,c0010}(*) != empty</t>
  </si>
  <si>
    <t>The profit or Loss for the year ({F02.00,r0670}) should be reported.</t>
  </si>
  <si>
    <t>{r0370,c0010}(*) != empty</t>
  </si>
  <si>
    <t>The carrying amount of total assets based on the accounting scope of consolidation ({F17.01,r0370}) should be reported.</t>
  </si>
  <si>
    <t>{r0390,c0010}(*) != empty</t>
  </si>
  <si>
    <t>The carrying amount of total equity and total liabilities based on the accounting scope of consolidation ({F17.03,r0390}) should be reported.</t>
  </si>
  <si>
    <t>The gross carrying amount of debt instruments other than held for trading ({F18.00.a,r0330,c0010}) should be reported.</t>
  </si>
  <si>
    <t>{r0330,c0130}(*) != empty</t>
  </si>
  <si>
    <t>The accumulated impairment, accumulated negative changes in fair value due to credit risk and provisions of debt instruments other than held for trading ({F18.00.b,r0330,c0130}) should be reported.</t>
  </si>
  <si>
    <t>{r0020,c0010}(*) != empty</t>
  </si>
  <si>
    <t>The surplus/deficit of CET1 capital ({C03.00,r0020}) should be reported.</t>
  </si>
  <si>
    <t>{r0040,c0010}(*) != empty</t>
  </si>
  <si>
    <t>The surplus/deficit of T1 capital ({C03.00,r0040}) should be reported.</t>
  </si>
  <si>
    <t>{r0060,c0010}(*) != empty</t>
  </si>
  <si>
    <t>The surplus/deficit of total capital ({C03.00,r0060}) should be reported.</t>
  </si>
  <si>
    <t>{r0010,c0010,s0001}(*) != empty</t>
  </si>
  <si>
    <t>The total exposures: original exposure pre conversion factors ({C07.00.a,r0010,c0010,s0001}) should be reported.</t>
  </si>
  <si>
    <t>{r0010,c0080}(*) != empty</t>
  </si>
  <si>
    <t>The total IRB equity exposures: risk weighted exposure amount ({C10.01,r0010,c0080}) should be reported.</t>
  </si>
  <si>
    <t>{r0310,c0010}(*) != empty</t>
  </si>
  <si>
    <t>The Tier 1 capital fully phased-in ({C47.00,r0310}) should be reported.</t>
  </si>
  <si>
    <t>{r0320,c0010}(*) != empty</t>
  </si>
  <si>
    <t>The Tier 1 capital transitional definition ({C47.00,r0320}) should be reported.</t>
  </si>
  <si>
    <t>{r010,c060,s010}(*) != empty</t>
  </si>
  <si>
    <t>The concentration of funding by counterparty: top ten greater than 1% ({C67.00.a,r010,c060}) should be reported.</t>
  </si>
  <si>
    <t>{r120,c060,s010}(*) != empty</t>
  </si>
  <si>
    <t>The concentration of funding by counterparty: all other funding ({C67.00.a,r120,c060}) should be reported.</t>
  </si>
  <si>
    <t>{r010,c080,s010}(*) != empty</t>
  </si>
  <si>
    <t>The concentration of counterbalancing capacity by issuer: top ten issuers MtM value/nominal ({C71.00.a,r010,c080}) should be reported.</t>
  </si>
  <si>
    <t>{r120,c080,s010}(*) != empty</t>
  </si>
  <si>
    <t>The concentration of counterbalancing capacity by issuer: all other items MtM value/nominal ({C71.00.a,r120,c080}) should be reported.</t>
  </si>
  <si>
    <t>The amount/market total unadjusted liquid assets ({C72.00.a,r0010,c0010}) should be reported.</t>
  </si>
  <si>
    <t>{r0010,c0040}(*) != empty</t>
  </si>
  <si>
    <t>The value according to Article 9 of total unadjusted liquid assets ({C72.00.a,r0010,c0040}) should be reported.</t>
  </si>
  <si>
    <t>The liquidity buffer ({C76.00.a,r0010}) should be reported.</t>
  </si>
  <si>
    <t>The net liquidity outflow ({C76.00.a,r0020}) should be reported.</t>
  </si>
  <si>
    <t>The liquidity coverage ratio ({C76.00.a,r0030}) should be reported.</t>
  </si>
  <si>
    <t>The total comprehensive income for the year ({F03.00,r0340}) should be reported.</t>
  </si>
  <si>
    <t>{r0080,c0005}(*) != empty</t>
  </si>
  <si>
    <t>The gross carrying amount of loans and advances ({F05.01,r0080,c0005}) should be reported.</t>
  </si>
  <si>
    <t>{r010,c010}(*) != empty</t>
  </si>
  <si>
    <t>The carrying amount of encumbered assets ({F32.01,r010,c010}) should be reported.</t>
  </si>
  <si>
    <t>{r010,c060}(*) != empty</t>
  </si>
  <si>
    <t>The carrying amount of non-encumbered assets ({F32.01,r010,c060}) should be reported.</t>
  </si>
  <si>
    <t>Last change</t>
  </si>
  <si>
    <t>Release 2021-04</t>
  </si>
  <si>
    <t>New</t>
  </si>
  <si>
    <t>Convert to new format for 3.0</t>
  </si>
  <si>
    <t>Change definition</t>
  </si>
  <si>
    <t>Change severity</t>
  </si>
  <si>
    <t xml:space="preserve">  Last change</t>
  </si>
  <si>
    <t>Indicates the date in which the control was last changed in this document</t>
  </si>
  <si>
    <t>Indicates the change that was last performed in this document (e.g. New, Change definition/severity)</t>
  </si>
  <si>
    <t>The severity of the control ('Error' or 'Warning').</t>
  </si>
  <si>
    <t>v3.0 version updated into FIN-FSA's website on 24 May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yyyy\-mm\-dd;@"/>
  </numFmts>
  <fonts count="10" x14ac:knownFonts="1">
    <font>
      <sz val="11"/>
      <color theme="1"/>
      <name val="Calibri"/>
      <family val="2"/>
      <scheme val="minor"/>
    </font>
    <font>
      <sz val="11"/>
      <name val="Calibri"/>
      <family val="2"/>
    </font>
    <font>
      <sz val="11"/>
      <color theme="1"/>
      <name val="Calibri"/>
      <family val="2"/>
      <scheme val="minor"/>
    </font>
    <font>
      <sz val="10"/>
      <name val="Arial"/>
      <family val="2"/>
    </font>
    <font>
      <b/>
      <sz val="11"/>
      <name val="Calibri"/>
      <family val="2"/>
    </font>
    <font>
      <sz val="11"/>
      <name val="Calibri"/>
      <family val="2"/>
    </font>
    <font>
      <b/>
      <sz val="14"/>
      <name val="Calibri"/>
      <family val="2"/>
    </font>
    <font>
      <i/>
      <sz val="11"/>
      <name val="Calibri"/>
      <family val="2"/>
    </font>
    <font>
      <sz val="8"/>
      <name val="Calibri"/>
      <family val="2"/>
      <scheme val="minor"/>
    </font>
    <font>
      <sz val="10"/>
      <name val="Calibri"/>
      <family val="2"/>
    </font>
  </fonts>
  <fills count="5">
    <fill>
      <patternFill patternType="none"/>
    </fill>
    <fill>
      <patternFill patternType="gray125"/>
    </fill>
    <fill>
      <patternFill patternType="solid">
        <fgColor theme="4" tint="0.59999389629810485"/>
        <bgColor indexed="64"/>
      </patternFill>
    </fill>
    <fill>
      <patternFill patternType="solid">
        <fgColor theme="0" tint="-0.249977111117893"/>
        <bgColor indexed="64"/>
      </patternFill>
    </fill>
    <fill>
      <patternFill patternType="solid">
        <fgColor theme="4" tint="0.79998168889431442"/>
        <bgColor indexed="64"/>
      </patternFill>
    </fill>
  </fills>
  <borders count="16">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style="thin">
        <color indexed="64"/>
      </bottom>
      <diagonal/>
    </border>
    <border>
      <left style="thin">
        <color auto="1"/>
      </left>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s>
  <cellStyleXfs count="11">
    <xf numFmtId="0" fontId="0" fillId="0" borderId="0"/>
    <xf numFmtId="0" fontId="1" fillId="0" borderId="0"/>
    <xf numFmtId="0" fontId="3" fillId="0" borderId="0"/>
    <xf numFmtId="0" fontId="3" fillId="0" borderId="0"/>
    <xf numFmtId="0" fontId="3" fillId="0" borderId="0"/>
    <xf numFmtId="0" fontId="3" fillId="0" borderId="0"/>
    <xf numFmtId="0" fontId="3" fillId="0" borderId="0"/>
    <xf numFmtId="0" fontId="2" fillId="0" borderId="0"/>
    <xf numFmtId="0" fontId="1" fillId="0" borderId="0"/>
    <xf numFmtId="0" fontId="1" fillId="0" borderId="0"/>
    <xf numFmtId="0" fontId="5" fillId="0" borderId="0"/>
  </cellStyleXfs>
  <cellXfs count="34">
    <xf numFmtId="0" fontId="0" fillId="0" borderId="0" xfId="0"/>
    <xf numFmtId="0" fontId="1" fillId="0" borderId="0" xfId="9" applyAlignment="1">
      <alignment vertical="center"/>
    </xf>
    <xf numFmtId="49" fontId="1" fillId="0" borderId="0" xfId="9" applyNumberFormat="1" applyAlignment="1">
      <alignment horizontal="center"/>
    </xf>
    <xf numFmtId="0" fontId="1" fillId="0" borderId="0" xfId="9" applyAlignment="1">
      <alignment vertical="center" wrapText="1"/>
    </xf>
    <xf numFmtId="0" fontId="4" fillId="2" borderId="6" xfId="9" applyFont="1" applyFill="1" applyBorder="1" applyAlignment="1">
      <alignment horizontal="left" vertical="center" wrapText="1"/>
    </xf>
    <xf numFmtId="0" fontId="1" fillId="0" borderId="7" xfId="9" applyBorder="1" applyAlignment="1">
      <alignment vertical="center" wrapText="1"/>
    </xf>
    <xf numFmtId="0" fontId="4" fillId="3" borderId="8" xfId="9" applyFont="1" applyFill="1" applyBorder="1" applyAlignment="1">
      <alignment horizontal="left" vertical="center" wrapText="1"/>
    </xf>
    <xf numFmtId="0" fontId="1" fillId="3" borderId="9" xfId="9" applyFill="1" applyBorder="1" applyAlignment="1">
      <alignment vertical="center" wrapText="1"/>
    </xf>
    <xf numFmtId="0" fontId="4" fillId="2" borderId="10" xfId="9" applyFont="1" applyFill="1" applyBorder="1" applyAlignment="1">
      <alignment horizontal="left" vertical="center" wrapText="1"/>
    </xf>
    <xf numFmtId="0" fontId="1" fillId="0" borderId="11" xfId="9" applyBorder="1" applyAlignment="1">
      <alignment vertical="center" wrapText="1"/>
    </xf>
    <xf numFmtId="0" fontId="4" fillId="3" borderId="10" xfId="9" applyFont="1" applyFill="1" applyBorder="1" applyAlignment="1">
      <alignment horizontal="left" vertical="center" wrapText="1"/>
    </xf>
    <xf numFmtId="0" fontId="1" fillId="3" borderId="11" xfId="9" applyFill="1" applyBorder="1" applyAlignment="1">
      <alignment vertical="center" wrapText="1"/>
    </xf>
    <xf numFmtId="0" fontId="4" fillId="2" borderId="12" xfId="9" applyFont="1" applyFill="1" applyBorder="1" applyAlignment="1">
      <alignment horizontal="left" vertical="center" wrapText="1"/>
    </xf>
    <xf numFmtId="0" fontId="1" fillId="0" borderId="13" xfId="9" applyBorder="1" applyAlignment="1">
      <alignment vertical="center" wrapText="1"/>
    </xf>
    <xf numFmtId="0" fontId="4" fillId="2" borderId="14" xfId="9" applyFont="1" applyFill="1" applyBorder="1" applyAlignment="1">
      <alignment horizontal="left" vertical="center" wrapText="1"/>
    </xf>
    <xf numFmtId="0" fontId="1" fillId="0" borderId="15" xfId="9" applyBorder="1" applyAlignment="1">
      <alignment vertical="center" wrapText="1"/>
    </xf>
    <xf numFmtId="49" fontId="5" fillId="0" borderId="5" xfId="10" applyNumberFormat="1" applyBorder="1" applyAlignment="1">
      <alignment wrapText="1"/>
    </xf>
    <xf numFmtId="49" fontId="5" fillId="0" borderId="3" xfId="10" applyNumberFormat="1" applyBorder="1" applyAlignment="1">
      <alignment wrapText="1"/>
    </xf>
    <xf numFmtId="49" fontId="5" fillId="0" borderId="0" xfId="10" applyNumberFormat="1" applyBorder="1" applyAlignment="1">
      <alignment wrapText="1"/>
    </xf>
    <xf numFmtId="0" fontId="5" fillId="0" borderId="0" xfId="10" applyBorder="1" applyAlignment="1">
      <alignment wrapText="1"/>
    </xf>
    <xf numFmtId="164" fontId="5" fillId="0" borderId="0" xfId="10" applyNumberFormat="1" applyBorder="1" applyAlignment="1">
      <alignment wrapText="1"/>
    </xf>
    <xf numFmtId="49" fontId="4" fillId="2" borderId="1" xfId="9" applyNumberFormat="1" applyFont="1" applyFill="1" applyBorder="1" applyAlignment="1">
      <alignment horizontal="left" vertical="center" wrapText="1"/>
    </xf>
    <xf numFmtId="49" fontId="4" fillId="2" borderId="4" xfId="9" applyNumberFormat="1" applyFont="1" applyFill="1" applyBorder="1" applyAlignment="1">
      <alignment horizontal="left" vertical="center" wrapText="1"/>
    </xf>
    <xf numFmtId="164" fontId="4" fillId="2" borderId="4" xfId="9" applyNumberFormat="1" applyFont="1" applyFill="1" applyBorder="1" applyAlignment="1">
      <alignment horizontal="left" vertical="center" wrapText="1"/>
    </xf>
    <xf numFmtId="49" fontId="4" fillId="2" borderId="2" xfId="9" applyNumberFormat="1" applyFont="1" applyFill="1" applyBorder="1" applyAlignment="1">
      <alignment horizontal="left" vertical="center" wrapText="1"/>
    </xf>
    <xf numFmtId="49" fontId="1" fillId="0" borderId="0" xfId="10" applyNumberFormat="1" applyFont="1" applyBorder="1" applyAlignment="1">
      <alignment wrapText="1"/>
    </xf>
    <xf numFmtId="0" fontId="0" fillId="0" borderId="0" xfId="0" applyBorder="1" applyAlignment="1">
      <alignment wrapText="1"/>
    </xf>
    <xf numFmtId="49" fontId="9" fillId="4" borderId="1" xfId="9" applyNumberFormat="1" applyFont="1" applyFill="1" applyBorder="1" applyAlignment="1">
      <alignment vertical="center" wrapText="1"/>
    </xf>
    <xf numFmtId="49" fontId="4" fillId="2" borderId="4" xfId="9" applyNumberFormat="1" applyFont="1" applyFill="1" applyBorder="1" applyAlignment="1">
      <alignment horizontal="center" vertical="center" wrapText="1"/>
    </xf>
    <xf numFmtId="49" fontId="4" fillId="2" borderId="2" xfId="9" applyNumberFormat="1" applyFont="1" applyFill="1" applyBorder="1" applyAlignment="1">
      <alignment horizontal="center" vertical="center" wrapText="1"/>
    </xf>
    <xf numFmtId="49" fontId="4" fillId="2" borderId="1" xfId="9" applyNumberFormat="1" applyFont="1" applyFill="1" applyBorder="1" applyAlignment="1">
      <alignment horizontal="center" vertical="center" wrapText="1"/>
    </xf>
    <xf numFmtId="0" fontId="1" fillId="0" borderId="0" xfId="9" applyAlignment="1">
      <alignment horizontal="left" vertical="center" wrapText="1"/>
    </xf>
    <xf numFmtId="0" fontId="6" fillId="4" borderId="0" xfId="9" applyFont="1" applyFill="1" applyAlignment="1">
      <alignment horizontal="left" vertical="center" wrapText="1"/>
    </xf>
    <xf numFmtId="0" fontId="4" fillId="0" borderId="0" xfId="9" applyFont="1" applyAlignment="1">
      <alignment horizontal="left" vertical="center" wrapText="1"/>
    </xf>
  </cellXfs>
  <cellStyles count="11">
    <cellStyle name="Normal" xfId="0" builtinId="0"/>
    <cellStyle name="Normal 2" xfId="10" xr:uid="{F436ECE6-D966-412A-B8E7-31BDDFEAA69C}"/>
    <cellStyle name="Normal 2 2 2" xfId="5" xr:uid="{00000000-0005-0000-0000-000002000000}"/>
    <cellStyle name="Normal 2 5 2" xfId="7" xr:uid="{00000000-0005-0000-0000-000003000000}"/>
    <cellStyle name="Normal 2_~0149226 2" xfId="6" xr:uid="{00000000-0005-0000-0000-000004000000}"/>
    <cellStyle name="Normal 3 2" xfId="2" xr:uid="{00000000-0005-0000-0000-000005000000}"/>
    <cellStyle name="Normal 4" xfId="1" xr:uid="{00000000-0005-0000-0000-000006000000}"/>
    <cellStyle name="Normal 4 2" xfId="8" xr:uid="{00000000-0005-0000-0000-000007000000}"/>
    <cellStyle name="Normal 4 2 3 3" xfId="9" xr:uid="{CA91EA88-8426-4282-9436-6C4A990224F2}"/>
    <cellStyle name="Normal 4 3" xfId="4" xr:uid="{00000000-0005-0000-0000-000008000000}"/>
    <cellStyle name="Standard 3" xfId="3" xr:uid="{00000000-0005-0000-0000-000009000000}"/>
  </cellStyles>
  <dxfs count="42">
    <dxf>
      <font>
        <strike/>
      </font>
    </dxf>
    <dxf>
      <font>
        <color theme="0" tint="-0.499984740745262"/>
      </font>
    </dxf>
    <dxf>
      <font>
        <color rgb="FF9C0006"/>
      </font>
      <fill>
        <patternFill>
          <bgColor rgb="FFFFC7CE"/>
        </patternFill>
      </fill>
    </dxf>
    <dxf>
      <font>
        <strike/>
      </font>
    </dxf>
    <dxf>
      <font>
        <color theme="0" tint="-0.499984740745262"/>
      </font>
    </dxf>
    <dxf>
      <font>
        <color rgb="FF9C0006"/>
      </font>
      <fill>
        <patternFill>
          <bgColor rgb="FFFFC7CE"/>
        </patternFill>
      </fill>
    </dxf>
    <dxf>
      <font>
        <strike/>
      </font>
    </dxf>
    <dxf>
      <font>
        <color theme="0" tint="-0.499984740745262"/>
      </font>
    </dxf>
    <dxf>
      <font>
        <color rgb="FF9C0006"/>
      </font>
      <fill>
        <patternFill>
          <bgColor rgb="FFFFC7CE"/>
        </patternFill>
      </fill>
    </dxf>
    <dxf>
      <font>
        <strike/>
      </font>
    </dxf>
    <dxf>
      <font>
        <color theme="0" tint="-0.499984740745262"/>
      </font>
    </dxf>
    <dxf>
      <font>
        <color rgb="FF9C0006"/>
      </font>
      <fill>
        <patternFill>
          <bgColor rgb="FFFFC7CE"/>
        </patternFill>
      </fill>
    </dxf>
    <dxf>
      <font>
        <strike/>
      </font>
    </dxf>
    <dxf>
      <font>
        <color theme="0" tint="-0.499984740745262"/>
      </font>
    </dxf>
    <dxf>
      <font>
        <color rgb="FF9C0006"/>
      </font>
      <fill>
        <patternFill>
          <bgColor rgb="FFFFC7CE"/>
        </patternFill>
      </fill>
    </dxf>
    <dxf>
      <font>
        <color theme="1" tint="0.499984740745262"/>
      </font>
    </dxf>
    <dxf>
      <font>
        <strike/>
      </font>
    </dxf>
    <dxf>
      <font>
        <color rgb="FF9C0006"/>
      </font>
      <fill>
        <patternFill>
          <bgColor rgb="FFFFC7CE"/>
        </patternFill>
      </fill>
    </dxf>
    <dxf>
      <font>
        <color theme="1" tint="0.499984740745262"/>
      </font>
      <fill>
        <patternFill patternType="none">
          <bgColor auto="1"/>
        </patternFill>
      </fill>
    </dxf>
    <dxf>
      <font>
        <color theme="1" tint="0.499984740745262"/>
      </font>
      <fill>
        <patternFill patternType="none">
          <bgColor auto="1"/>
        </patternFill>
      </fill>
    </dxf>
    <dxf>
      <font>
        <color theme="1" tint="0.499984740745262"/>
      </font>
      <fill>
        <patternFill patternType="none">
          <bgColor auto="1"/>
        </patternFill>
      </fill>
    </dxf>
    <dxf>
      <font>
        <color theme="1" tint="0.499984740745262"/>
      </font>
      <fill>
        <patternFill patternType="none">
          <bgColor auto="1"/>
        </patternFill>
      </fill>
    </dxf>
    <dxf>
      <font>
        <color theme="1" tint="0.499984740745262"/>
      </font>
      <fill>
        <patternFill patternType="none">
          <bgColor auto="1"/>
        </patternFill>
      </fill>
    </dxf>
    <dxf>
      <font>
        <color theme="1" tint="0.499984740745262"/>
      </font>
      <fill>
        <patternFill patternType="none">
          <bgColor auto="1"/>
        </patternFill>
      </fill>
    </dxf>
    <dxf>
      <font>
        <color theme="1" tint="0.499984740745262"/>
      </font>
      <fill>
        <patternFill patternType="none">
          <bgColor auto="1"/>
        </patternFill>
      </fill>
    </dxf>
    <dxf>
      <font>
        <color theme="1" tint="0.499984740745262"/>
      </font>
      <fill>
        <patternFill patternType="none">
          <bgColor auto="1"/>
        </patternFill>
      </fill>
    </dxf>
    <dxf>
      <font>
        <color theme="1" tint="0.499984740745262"/>
      </font>
      <fill>
        <patternFill patternType="none">
          <bgColor auto="1"/>
        </patternFill>
      </fill>
    </dxf>
    <dxf>
      <font>
        <color theme="1" tint="0.499984740745262"/>
      </font>
      <fill>
        <patternFill patternType="none">
          <bgColor auto="1"/>
        </patternFill>
      </fill>
    </dxf>
    <dxf>
      <font>
        <color theme="1" tint="0.499984740745262"/>
      </font>
      <fill>
        <patternFill patternType="none">
          <bgColor auto="1"/>
        </patternFill>
      </fill>
    </dxf>
    <dxf>
      <font>
        <color rgb="FF9C0006"/>
      </font>
      <fill>
        <patternFill>
          <bgColor rgb="FFFFC7CE"/>
        </patternFill>
      </fill>
    </dxf>
    <dxf>
      <font>
        <strike/>
      </font>
    </dxf>
    <dxf>
      <font>
        <color theme="0" tint="-0.499984740745262"/>
      </font>
    </dxf>
    <dxf>
      <font>
        <strike/>
      </font>
    </dxf>
    <dxf>
      <font>
        <color theme="0" tint="-0.499984740745262"/>
      </font>
    </dxf>
    <dxf>
      <font>
        <color rgb="FF9C0006"/>
      </font>
      <fill>
        <patternFill>
          <bgColor rgb="FFFFC7CE"/>
        </patternFill>
      </fill>
    </dxf>
    <dxf>
      <font>
        <color rgb="FF9C0006"/>
      </font>
      <fill>
        <patternFill>
          <bgColor rgb="FFFFC7CE"/>
        </patternFill>
      </fill>
    </dxf>
    <dxf>
      <font>
        <strike/>
      </font>
    </dxf>
    <dxf>
      <font>
        <color theme="0" tint="-0.499984740745262"/>
      </font>
    </dxf>
    <dxf>
      <font>
        <strike/>
      </font>
    </dxf>
    <dxf>
      <font>
        <color theme="0" tint="-0.499984740745262"/>
      </font>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9966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C90884-3287-4444-816D-223D7F9FE864}">
  <dimension ref="A1:R163"/>
  <sheetViews>
    <sheetView tabSelected="1" zoomScale="85" zoomScaleNormal="85" workbookViewId="0">
      <pane xSplit="1" ySplit="2" topLeftCell="B3" activePane="bottomRight" state="frozen"/>
      <selection activeCell="C1" sqref="C1:E1"/>
      <selection pane="topRight" activeCell="C1" sqref="C1:E1"/>
      <selection pane="bottomLeft" activeCell="C1" sqref="C1:E1"/>
      <selection pane="bottomRight"/>
    </sheetView>
  </sheetViews>
  <sheetFormatPr defaultColWidth="25.28515625" defaultRowHeight="30" customHeight="1" x14ac:dyDescent="0.25"/>
  <cols>
    <col min="1" max="1" width="20.5703125" style="16" customWidth="1"/>
    <col min="2" max="2" width="17.140625" style="18" customWidth="1"/>
    <col min="3" max="4" width="19.85546875" style="18" customWidth="1"/>
    <col min="5" max="5" width="22" style="18" customWidth="1"/>
    <col min="6" max="7" width="18.140625" style="20" customWidth="1"/>
    <col min="8" max="8" width="25.7109375" style="18" customWidth="1"/>
    <col min="9" max="9" width="23" style="17" customWidth="1"/>
    <col min="10" max="10" width="16.5703125" style="16" customWidth="1"/>
    <col min="11" max="12" width="25.5703125" style="18" customWidth="1"/>
    <col min="13" max="13" width="25.5703125" style="17" customWidth="1"/>
    <col min="14" max="14" width="72.7109375" style="16" customWidth="1"/>
    <col min="15" max="15" width="92.28515625" style="18" customWidth="1"/>
    <col min="16" max="16" width="16.5703125" style="17" customWidth="1"/>
    <col min="17" max="17" width="91.140625" style="16" customWidth="1"/>
    <col min="18" max="18" width="91.140625" style="17" customWidth="1"/>
    <col min="19" max="16384" width="25.28515625" style="19"/>
  </cols>
  <sheetData>
    <row r="1" spans="1:18" ht="45.75" customHeight="1" x14ac:dyDescent="0.25">
      <c r="A1" s="27" t="s">
        <v>727</v>
      </c>
      <c r="B1" s="28" t="s">
        <v>116</v>
      </c>
      <c r="C1" s="28"/>
      <c r="D1" s="28"/>
      <c r="E1" s="28"/>
      <c r="F1" s="28"/>
      <c r="G1" s="28"/>
      <c r="H1" s="28"/>
      <c r="I1" s="29"/>
      <c r="J1" s="30" t="s">
        <v>117</v>
      </c>
      <c r="K1" s="28"/>
      <c r="L1" s="28"/>
      <c r="M1" s="29"/>
      <c r="N1" s="30" t="s">
        <v>118</v>
      </c>
      <c r="O1" s="28"/>
      <c r="P1" s="29"/>
      <c r="Q1" s="30" t="s">
        <v>119</v>
      </c>
      <c r="R1" s="29"/>
    </row>
    <row r="2" spans="1:18" ht="30" customHeight="1" x14ac:dyDescent="0.25">
      <c r="A2" s="21" t="s">
        <v>10</v>
      </c>
      <c r="B2" s="22" t="s">
        <v>81</v>
      </c>
      <c r="C2" s="22" t="s">
        <v>120</v>
      </c>
      <c r="D2" s="22" t="s">
        <v>717</v>
      </c>
      <c r="E2" s="22" t="s">
        <v>121</v>
      </c>
      <c r="F2" s="23" t="s">
        <v>122</v>
      </c>
      <c r="G2" s="23" t="s">
        <v>123</v>
      </c>
      <c r="H2" s="22" t="s">
        <v>4</v>
      </c>
      <c r="I2" s="24" t="s">
        <v>124</v>
      </c>
      <c r="J2" s="21" t="s">
        <v>125</v>
      </c>
      <c r="K2" s="22" t="s">
        <v>126</v>
      </c>
      <c r="L2" s="22" t="s">
        <v>127</v>
      </c>
      <c r="M2" s="24" t="s">
        <v>128</v>
      </c>
      <c r="N2" s="21" t="s">
        <v>129</v>
      </c>
      <c r="O2" s="22" t="s">
        <v>130</v>
      </c>
      <c r="P2" s="24" t="s">
        <v>131</v>
      </c>
      <c r="Q2" s="21" t="s">
        <v>9</v>
      </c>
      <c r="R2" s="24" t="s">
        <v>1</v>
      </c>
    </row>
    <row r="3" spans="1:18" ht="44.45" customHeight="1" x14ac:dyDescent="0.25">
      <c r="A3" s="16" t="s">
        <v>11</v>
      </c>
      <c r="B3" s="18" t="s">
        <v>82</v>
      </c>
      <c r="C3" s="18" t="s">
        <v>718</v>
      </c>
      <c r="D3" s="18" t="s">
        <v>720</v>
      </c>
      <c r="E3" s="18" t="s">
        <v>132</v>
      </c>
      <c r="H3" s="18" t="s">
        <v>2</v>
      </c>
      <c r="I3" s="17" t="s">
        <v>349</v>
      </c>
      <c r="J3" s="16" t="s">
        <v>134</v>
      </c>
      <c r="K3" s="18" t="s">
        <v>484</v>
      </c>
      <c r="L3" s="18" t="s">
        <v>485</v>
      </c>
      <c r="N3" s="16" t="s">
        <v>486</v>
      </c>
      <c r="O3" s="18" t="s">
        <v>487</v>
      </c>
      <c r="P3" s="17" t="s">
        <v>133</v>
      </c>
      <c r="Q3" s="16" t="s">
        <v>135</v>
      </c>
    </row>
    <row r="4" spans="1:18" ht="44.45" customHeight="1" x14ac:dyDescent="0.25">
      <c r="A4" s="16" t="s">
        <v>12</v>
      </c>
      <c r="B4" s="18" t="s">
        <v>82</v>
      </c>
      <c r="C4" s="18" t="s">
        <v>718</v>
      </c>
      <c r="D4" s="18" t="s">
        <v>720</v>
      </c>
      <c r="E4" s="18" t="s">
        <v>132</v>
      </c>
      <c r="H4" s="18" t="s">
        <v>2</v>
      </c>
      <c r="I4" s="17" t="s">
        <v>349</v>
      </c>
      <c r="J4" s="16" t="s">
        <v>134</v>
      </c>
      <c r="K4" s="18" t="s">
        <v>488</v>
      </c>
      <c r="L4" s="18" t="s">
        <v>485</v>
      </c>
      <c r="N4" s="16" t="s">
        <v>489</v>
      </c>
      <c r="O4" s="18" t="s">
        <v>136</v>
      </c>
      <c r="P4" s="17" t="s">
        <v>133</v>
      </c>
      <c r="Q4" s="16" t="s">
        <v>137</v>
      </c>
    </row>
    <row r="5" spans="1:18" ht="44.45" customHeight="1" x14ac:dyDescent="0.25">
      <c r="A5" s="16" t="s">
        <v>139</v>
      </c>
      <c r="B5" s="18" t="s">
        <v>82</v>
      </c>
      <c r="C5" s="18" t="s">
        <v>718</v>
      </c>
      <c r="D5" s="18" t="s">
        <v>720</v>
      </c>
      <c r="E5" s="18" t="s">
        <v>140</v>
      </c>
      <c r="H5" s="18" t="s">
        <v>3</v>
      </c>
      <c r="I5" s="17" t="s">
        <v>355</v>
      </c>
      <c r="K5" s="18" t="s">
        <v>490</v>
      </c>
      <c r="N5" s="16" t="s">
        <v>491</v>
      </c>
      <c r="O5" s="18" t="s">
        <v>492</v>
      </c>
      <c r="P5" s="17" t="s">
        <v>133</v>
      </c>
      <c r="Q5" s="16" t="s">
        <v>141</v>
      </c>
    </row>
    <row r="6" spans="1:18" ht="44.45" customHeight="1" x14ac:dyDescent="0.25">
      <c r="A6" s="16" t="s">
        <v>142</v>
      </c>
      <c r="B6" s="18" t="s">
        <v>82</v>
      </c>
      <c r="C6" s="18" t="s">
        <v>718</v>
      </c>
      <c r="D6" s="18" t="s">
        <v>720</v>
      </c>
      <c r="E6" s="18" t="s">
        <v>140</v>
      </c>
      <c r="H6" s="18" t="s">
        <v>3</v>
      </c>
      <c r="I6" s="17" t="s">
        <v>355</v>
      </c>
      <c r="K6" s="18" t="s">
        <v>490</v>
      </c>
      <c r="N6" s="16" t="s">
        <v>492</v>
      </c>
      <c r="O6" s="18" t="s">
        <v>491</v>
      </c>
      <c r="P6" s="17" t="s">
        <v>133</v>
      </c>
      <c r="Q6" s="16" t="s">
        <v>143</v>
      </c>
      <c r="R6" s="17" t="s">
        <v>493</v>
      </c>
    </row>
    <row r="7" spans="1:18" ht="44.45" customHeight="1" x14ac:dyDescent="0.25">
      <c r="A7" s="16" t="s">
        <v>13</v>
      </c>
      <c r="B7" s="18" t="s">
        <v>82</v>
      </c>
      <c r="C7" s="18" t="s">
        <v>718</v>
      </c>
      <c r="D7" s="18" t="s">
        <v>720</v>
      </c>
      <c r="E7" s="18" t="s">
        <v>144</v>
      </c>
      <c r="H7" s="18" t="s">
        <v>3</v>
      </c>
      <c r="I7" s="17" t="s">
        <v>494</v>
      </c>
      <c r="O7" s="18" t="s">
        <v>495</v>
      </c>
      <c r="P7" s="17" t="s">
        <v>133</v>
      </c>
      <c r="Q7" s="16" t="s">
        <v>496</v>
      </c>
      <c r="R7" s="17" t="s">
        <v>145</v>
      </c>
    </row>
    <row r="8" spans="1:18" ht="44.45" customHeight="1" x14ac:dyDescent="0.25">
      <c r="A8" s="16" t="s">
        <v>14</v>
      </c>
      <c r="B8" s="18" t="s">
        <v>82</v>
      </c>
      <c r="C8" s="18" t="s">
        <v>718</v>
      </c>
      <c r="D8" s="18" t="s">
        <v>720</v>
      </c>
      <c r="E8" s="18" t="s">
        <v>144</v>
      </c>
      <c r="H8" s="18" t="s">
        <v>3</v>
      </c>
      <c r="I8" s="17" t="s">
        <v>494</v>
      </c>
      <c r="O8" s="18" t="s">
        <v>497</v>
      </c>
      <c r="P8" s="17" t="s">
        <v>133</v>
      </c>
      <c r="Q8" s="16" t="s">
        <v>498</v>
      </c>
      <c r="R8" s="17" t="s">
        <v>145</v>
      </c>
    </row>
    <row r="9" spans="1:18" ht="44.45" customHeight="1" x14ac:dyDescent="0.25">
      <c r="A9" s="16" t="s">
        <v>15</v>
      </c>
      <c r="B9" s="18" t="s">
        <v>82</v>
      </c>
      <c r="C9" s="18" t="s">
        <v>718</v>
      </c>
      <c r="D9" s="18" t="s">
        <v>720</v>
      </c>
      <c r="E9" s="18" t="s">
        <v>144</v>
      </c>
      <c r="H9" s="18" t="s">
        <v>3</v>
      </c>
      <c r="I9" s="17" t="s">
        <v>146</v>
      </c>
      <c r="J9" s="16" t="s">
        <v>146</v>
      </c>
      <c r="K9" s="18" t="s">
        <v>0</v>
      </c>
      <c r="O9" s="18" t="s">
        <v>499</v>
      </c>
      <c r="P9" s="17" t="s">
        <v>133</v>
      </c>
      <c r="Q9" s="16" t="s">
        <v>147</v>
      </c>
    </row>
    <row r="10" spans="1:18" ht="44.45" customHeight="1" x14ac:dyDescent="0.25">
      <c r="A10" s="16" t="s">
        <v>16</v>
      </c>
      <c r="B10" s="18" t="s">
        <v>82</v>
      </c>
      <c r="C10" s="18" t="s">
        <v>718</v>
      </c>
      <c r="D10" s="18" t="s">
        <v>720</v>
      </c>
      <c r="E10" s="18" t="s">
        <v>144</v>
      </c>
      <c r="H10" s="18" t="s">
        <v>3</v>
      </c>
      <c r="I10" s="17" t="s">
        <v>146</v>
      </c>
      <c r="J10" s="16" t="s">
        <v>146</v>
      </c>
      <c r="K10" s="18" t="s">
        <v>0</v>
      </c>
      <c r="N10" s="16" t="s">
        <v>148</v>
      </c>
      <c r="O10" s="18" t="s">
        <v>347</v>
      </c>
      <c r="P10" s="17" t="s">
        <v>133</v>
      </c>
      <c r="Q10" s="16" t="s">
        <v>480</v>
      </c>
    </row>
    <row r="11" spans="1:18" ht="44.45" customHeight="1" x14ac:dyDescent="0.25">
      <c r="A11" s="16" t="s">
        <v>17</v>
      </c>
      <c r="B11" s="18" t="s">
        <v>82</v>
      </c>
      <c r="C11" s="18" t="s">
        <v>718</v>
      </c>
      <c r="D11" s="18" t="s">
        <v>720</v>
      </c>
      <c r="E11" s="18" t="s">
        <v>144</v>
      </c>
      <c r="H11" s="18" t="s">
        <v>2</v>
      </c>
      <c r="I11" s="17" t="s">
        <v>146</v>
      </c>
      <c r="J11" s="16" t="s">
        <v>146</v>
      </c>
      <c r="K11" s="18" t="s">
        <v>0</v>
      </c>
      <c r="N11" s="16" t="s">
        <v>149</v>
      </c>
      <c r="O11" s="18" t="s">
        <v>348</v>
      </c>
      <c r="P11" s="17" t="s">
        <v>133</v>
      </c>
      <c r="Q11" s="16" t="s">
        <v>150</v>
      </c>
    </row>
    <row r="12" spans="1:18" ht="44.45" customHeight="1" x14ac:dyDescent="0.25">
      <c r="A12" s="16" t="s">
        <v>18</v>
      </c>
      <c r="B12" s="18" t="s">
        <v>151</v>
      </c>
      <c r="C12" s="18" t="s">
        <v>718</v>
      </c>
      <c r="D12" s="18" t="s">
        <v>720</v>
      </c>
      <c r="E12" s="18" t="s">
        <v>144</v>
      </c>
      <c r="H12" s="18" t="s">
        <v>3</v>
      </c>
      <c r="I12" s="17" t="s">
        <v>146</v>
      </c>
      <c r="J12" s="16" t="s">
        <v>146</v>
      </c>
      <c r="K12" s="18" t="s">
        <v>0</v>
      </c>
      <c r="N12" s="16" t="s">
        <v>152</v>
      </c>
      <c r="O12" s="18" t="s">
        <v>500</v>
      </c>
      <c r="P12" s="17" t="s">
        <v>133</v>
      </c>
      <c r="Q12" s="16" t="s">
        <v>101</v>
      </c>
    </row>
    <row r="13" spans="1:18" ht="44.45" customHeight="1" x14ac:dyDescent="0.25">
      <c r="A13" s="16" t="s">
        <v>19</v>
      </c>
      <c r="B13" s="18" t="s">
        <v>82</v>
      </c>
      <c r="C13" s="18" t="s">
        <v>718</v>
      </c>
      <c r="D13" s="18" t="s">
        <v>720</v>
      </c>
      <c r="E13" s="18" t="s">
        <v>144</v>
      </c>
      <c r="F13" s="20">
        <v>44197</v>
      </c>
      <c r="H13" s="18" t="s">
        <v>3</v>
      </c>
      <c r="I13" s="17" t="s">
        <v>146</v>
      </c>
      <c r="J13" s="16" t="s">
        <v>146</v>
      </c>
      <c r="K13" s="18" t="s">
        <v>0</v>
      </c>
      <c r="N13" s="16" t="s">
        <v>153</v>
      </c>
      <c r="O13" s="18" t="s">
        <v>501</v>
      </c>
      <c r="P13" s="17" t="s">
        <v>133</v>
      </c>
      <c r="Q13" s="16" t="s">
        <v>102</v>
      </c>
    </row>
    <row r="14" spans="1:18" ht="44.45" customHeight="1" x14ac:dyDescent="0.25">
      <c r="A14" s="16" t="s">
        <v>20</v>
      </c>
      <c r="B14" s="18" t="s">
        <v>82</v>
      </c>
      <c r="C14" s="18" t="s">
        <v>718</v>
      </c>
      <c r="D14" s="18" t="s">
        <v>720</v>
      </c>
      <c r="E14" s="18" t="s">
        <v>144</v>
      </c>
      <c r="H14" s="18" t="s">
        <v>2</v>
      </c>
      <c r="I14" s="17" t="s">
        <v>146</v>
      </c>
      <c r="J14" s="16" t="s">
        <v>146</v>
      </c>
      <c r="K14" s="18" t="s">
        <v>0</v>
      </c>
      <c r="N14" s="16" t="s">
        <v>502</v>
      </c>
      <c r="O14" s="18" t="s">
        <v>154</v>
      </c>
      <c r="P14" s="17" t="s">
        <v>133</v>
      </c>
      <c r="Q14" s="16" t="s">
        <v>103</v>
      </c>
    </row>
    <row r="15" spans="1:18" ht="44.45" customHeight="1" x14ac:dyDescent="0.25">
      <c r="A15" s="16" t="s">
        <v>21</v>
      </c>
      <c r="B15" s="18" t="s">
        <v>82</v>
      </c>
      <c r="C15" s="18" t="s">
        <v>718</v>
      </c>
      <c r="D15" s="18" t="s">
        <v>720</v>
      </c>
      <c r="E15" s="18" t="s">
        <v>144</v>
      </c>
      <c r="H15" s="18" t="s">
        <v>2</v>
      </c>
      <c r="I15" s="17" t="s">
        <v>155</v>
      </c>
      <c r="J15" s="16" t="s">
        <v>155</v>
      </c>
      <c r="K15" s="18" t="s">
        <v>0</v>
      </c>
      <c r="O15" s="18" t="s">
        <v>5</v>
      </c>
      <c r="P15" s="17" t="s">
        <v>133</v>
      </c>
      <c r="Q15" s="16" t="s">
        <v>156</v>
      </c>
    </row>
    <row r="16" spans="1:18" ht="44.45" customHeight="1" x14ac:dyDescent="0.25">
      <c r="A16" s="16" t="s">
        <v>22</v>
      </c>
      <c r="B16" s="18" t="s">
        <v>82</v>
      </c>
      <c r="C16" s="18" t="s">
        <v>718</v>
      </c>
      <c r="D16" s="18" t="s">
        <v>720</v>
      </c>
      <c r="E16" s="18" t="s">
        <v>144</v>
      </c>
      <c r="H16" s="18" t="s">
        <v>2</v>
      </c>
      <c r="I16" s="17" t="s">
        <v>155</v>
      </c>
      <c r="J16" s="16" t="s">
        <v>155</v>
      </c>
      <c r="K16" s="18" t="s">
        <v>0</v>
      </c>
      <c r="O16" s="18" t="s">
        <v>6</v>
      </c>
      <c r="P16" s="17" t="s">
        <v>133</v>
      </c>
      <c r="Q16" s="16" t="s">
        <v>157</v>
      </c>
    </row>
    <row r="17" spans="1:18" ht="44.45" customHeight="1" x14ac:dyDescent="0.25">
      <c r="A17" s="16" t="s">
        <v>23</v>
      </c>
      <c r="B17" s="18" t="s">
        <v>82</v>
      </c>
      <c r="C17" s="18" t="s">
        <v>718</v>
      </c>
      <c r="D17" s="18" t="s">
        <v>720</v>
      </c>
      <c r="E17" s="18" t="s">
        <v>144</v>
      </c>
      <c r="H17" s="18" t="s">
        <v>2</v>
      </c>
      <c r="I17" s="17" t="s">
        <v>503</v>
      </c>
      <c r="O17" s="18" t="s">
        <v>504</v>
      </c>
      <c r="P17" s="17" t="s">
        <v>133</v>
      </c>
      <c r="Q17" s="16" t="s">
        <v>505</v>
      </c>
    </row>
    <row r="18" spans="1:18" ht="44.45" customHeight="1" x14ac:dyDescent="0.25">
      <c r="A18" s="16" t="s">
        <v>24</v>
      </c>
      <c r="B18" s="18" t="s">
        <v>82</v>
      </c>
      <c r="C18" s="18" t="s">
        <v>718</v>
      </c>
      <c r="D18" s="18" t="s">
        <v>720</v>
      </c>
      <c r="E18" s="18" t="s">
        <v>144</v>
      </c>
      <c r="H18" s="18" t="s">
        <v>2</v>
      </c>
      <c r="I18" s="17" t="s">
        <v>503</v>
      </c>
      <c r="O18" s="18" t="s">
        <v>506</v>
      </c>
      <c r="P18" s="17" t="s">
        <v>133</v>
      </c>
      <c r="Q18" s="16" t="s">
        <v>507</v>
      </c>
    </row>
    <row r="19" spans="1:18" ht="44.45" customHeight="1" x14ac:dyDescent="0.25">
      <c r="A19" s="16" t="s">
        <v>25</v>
      </c>
      <c r="B19" s="18" t="s">
        <v>82</v>
      </c>
      <c r="C19" s="18" t="s">
        <v>718</v>
      </c>
      <c r="D19" s="18" t="s">
        <v>720</v>
      </c>
      <c r="E19" s="18" t="s">
        <v>144</v>
      </c>
      <c r="H19" s="18" t="s">
        <v>2</v>
      </c>
      <c r="I19" s="17" t="s">
        <v>158</v>
      </c>
      <c r="J19" s="16" t="s">
        <v>158</v>
      </c>
      <c r="K19" s="18" t="s">
        <v>0</v>
      </c>
      <c r="O19" s="18" t="s">
        <v>6</v>
      </c>
      <c r="P19" s="17" t="s">
        <v>133</v>
      </c>
      <c r="Q19" s="16" t="s">
        <v>157</v>
      </c>
    </row>
    <row r="20" spans="1:18" ht="44.45" customHeight="1" x14ac:dyDescent="0.25">
      <c r="A20" s="16" t="s">
        <v>26</v>
      </c>
      <c r="B20" s="18" t="s">
        <v>82</v>
      </c>
      <c r="C20" s="18" t="s">
        <v>718</v>
      </c>
      <c r="D20" s="18" t="s">
        <v>720</v>
      </c>
      <c r="E20" s="18" t="s">
        <v>132</v>
      </c>
      <c r="H20" s="18" t="s">
        <v>3</v>
      </c>
      <c r="I20" s="17" t="s">
        <v>508</v>
      </c>
      <c r="J20" s="16" t="s">
        <v>134</v>
      </c>
      <c r="K20" s="18" t="s">
        <v>509</v>
      </c>
      <c r="N20" s="16" t="s">
        <v>510</v>
      </c>
      <c r="O20" s="18" t="s">
        <v>159</v>
      </c>
      <c r="P20" s="17" t="s">
        <v>138</v>
      </c>
      <c r="Q20" s="16" t="s">
        <v>160</v>
      </c>
    </row>
    <row r="21" spans="1:18" ht="44.45" customHeight="1" x14ac:dyDescent="0.25">
      <c r="A21" s="16" t="s">
        <v>27</v>
      </c>
      <c r="B21" s="18" t="s">
        <v>82</v>
      </c>
      <c r="C21" s="18" t="s">
        <v>718</v>
      </c>
      <c r="D21" s="18" t="s">
        <v>720</v>
      </c>
      <c r="E21" s="18" t="s">
        <v>132</v>
      </c>
      <c r="H21" s="18" t="s">
        <v>3</v>
      </c>
      <c r="I21" s="17" t="s">
        <v>508</v>
      </c>
      <c r="J21" s="16" t="s">
        <v>134</v>
      </c>
      <c r="K21" s="18" t="s">
        <v>511</v>
      </c>
      <c r="N21" s="16" t="s">
        <v>510</v>
      </c>
      <c r="O21" s="18" t="s">
        <v>161</v>
      </c>
      <c r="P21" s="17" t="s">
        <v>138</v>
      </c>
      <c r="Q21" s="16" t="s">
        <v>162</v>
      </c>
    </row>
    <row r="22" spans="1:18" ht="44.45" customHeight="1" x14ac:dyDescent="0.25">
      <c r="A22" s="16" t="s">
        <v>28</v>
      </c>
      <c r="B22" s="18" t="s">
        <v>82</v>
      </c>
      <c r="C22" s="18" t="s">
        <v>718</v>
      </c>
      <c r="D22" s="18" t="s">
        <v>720</v>
      </c>
      <c r="E22" s="18" t="s">
        <v>132</v>
      </c>
      <c r="H22" s="18" t="s">
        <v>3</v>
      </c>
      <c r="I22" s="17" t="s">
        <v>508</v>
      </c>
      <c r="J22" s="16" t="s">
        <v>134</v>
      </c>
      <c r="K22" s="25" t="s">
        <v>520</v>
      </c>
      <c r="N22" s="16" t="s">
        <v>510</v>
      </c>
      <c r="O22" s="18" t="s">
        <v>163</v>
      </c>
      <c r="P22" s="17" t="s">
        <v>138</v>
      </c>
      <c r="Q22" s="16" t="s">
        <v>164</v>
      </c>
    </row>
    <row r="23" spans="1:18" ht="44.45" customHeight="1" x14ac:dyDescent="0.25">
      <c r="A23" s="16" t="s">
        <v>29</v>
      </c>
      <c r="B23" s="18" t="s">
        <v>82</v>
      </c>
      <c r="C23" s="18" t="s">
        <v>718</v>
      </c>
      <c r="D23" s="18" t="s">
        <v>720</v>
      </c>
      <c r="E23" s="18" t="s">
        <v>132</v>
      </c>
      <c r="H23" s="18" t="s">
        <v>3</v>
      </c>
      <c r="I23" s="17" t="s">
        <v>349</v>
      </c>
      <c r="J23" s="16" t="s">
        <v>134</v>
      </c>
      <c r="L23" s="18" t="s">
        <v>485</v>
      </c>
      <c r="O23" s="18" t="s">
        <v>165</v>
      </c>
      <c r="P23" s="17" t="s">
        <v>138</v>
      </c>
      <c r="Q23" s="16" t="s">
        <v>166</v>
      </c>
    </row>
    <row r="24" spans="1:18" ht="44.45" customHeight="1" x14ac:dyDescent="0.25">
      <c r="A24" s="16" t="s">
        <v>30</v>
      </c>
      <c r="B24" s="18" t="s">
        <v>82</v>
      </c>
      <c r="C24" s="18" t="s">
        <v>718</v>
      </c>
      <c r="D24" s="18" t="s">
        <v>720</v>
      </c>
      <c r="E24" s="18" t="s">
        <v>132</v>
      </c>
      <c r="H24" s="18" t="s">
        <v>3</v>
      </c>
      <c r="I24" s="17" t="s">
        <v>508</v>
      </c>
      <c r="J24" s="16" t="s">
        <v>134</v>
      </c>
      <c r="L24" s="18" t="s">
        <v>485</v>
      </c>
      <c r="N24" s="16" t="s">
        <v>510</v>
      </c>
      <c r="O24" s="18" t="s">
        <v>167</v>
      </c>
      <c r="P24" s="17" t="s">
        <v>138</v>
      </c>
      <c r="Q24" s="16" t="s">
        <v>168</v>
      </c>
    </row>
    <row r="25" spans="1:18" ht="44.45" customHeight="1" x14ac:dyDescent="0.25">
      <c r="A25" s="16" t="s">
        <v>31</v>
      </c>
      <c r="B25" s="18" t="s">
        <v>82</v>
      </c>
      <c r="C25" s="18" t="s">
        <v>718</v>
      </c>
      <c r="D25" s="18" t="s">
        <v>720</v>
      </c>
      <c r="E25" s="18" t="s">
        <v>132</v>
      </c>
      <c r="H25" s="18" t="s">
        <v>3</v>
      </c>
      <c r="I25" s="17" t="s">
        <v>508</v>
      </c>
      <c r="J25" s="16" t="s">
        <v>134</v>
      </c>
      <c r="L25" s="18" t="s">
        <v>485</v>
      </c>
      <c r="N25" s="16" t="s">
        <v>510</v>
      </c>
      <c r="O25" s="18" t="s">
        <v>169</v>
      </c>
      <c r="P25" s="17" t="s">
        <v>138</v>
      </c>
      <c r="Q25" s="16" t="s">
        <v>170</v>
      </c>
    </row>
    <row r="26" spans="1:18" ht="44.45" customHeight="1" x14ac:dyDescent="0.25">
      <c r="A26" s="16" t="s">
        <v>32</v>
      </c>
      <c r="B26" s="18" t="s">
        <v>82</v>
      </c>
      <c r="C26" s="18" t="s">
        <v>718</v>
      </c>
      <c r="D26" s="18" t="s">
        <v>720</v>
      </c>
      <c r="E26" s="18" t="s">
        <v>132</v>
      </c>
      <c r="H26" s="18" t="s">
        <v>3</v>
      </c>
      <c r="I26" s="17" t="s">
        <v>349</v>
      </c>
      <c r="J26" s="16" t="s">
        <v>134</v>
      </c>
      <c r="L26" s="18" t="s">
        <v>485</v>
      </c>
      <c r="O26" s="18" t="s">
        <v>171</v>
      </c>
      <c r="P26" s="17" t="s">
        <v>138</v>
      </c>
      <c r="Q26" s="16" t="s">
        <v>172</v>
      </c>
    </row>
    <row r="27" spans="1:18" ht="44.45" customHeight="1" x14ac:dyDescent="0.25">
      <c r="A27" s="16" t="s">
        <v>33</v>
      </c>
      <c r="B27" s="18" t="s">
        <v>82</v>
      </c>
      <c r="C27" s="18" t="s">
        <v>718</v>
      </c>
      <c r="D27" s="18" t="s">
        <v>720</v>
      </c>
      <c r="E27" s="18" t="s">
        <v>132</v>
      </c>
      <c r="H27" s="18" t="s">
        <v>3</v>
      </c>
      <c r="I27" s="17" t="s">
        <v>508</v>
      </c>
      <c r="J27" s="16" t="s">
        <v>134</v>
      </c>
      <c r="L27" s="18" t="s">
        <v>485</v>
      </c>
      <c r="N27" s="16" t="s">
        <v>510</v>
      </c>
      <c r="O27" s="18" t="s">
        <v>173</v>
      </c>
      <c r="P27" s="17" t="s">
        <v>138</v>
      </c>
      <c r="Q27" s="16" t="s">
        <v>174</v>
      </c>
    </row>
    <row r="28" spans="1:18" ht="44.45" customHeight="1" x14ac:dyDescent="0.25">
      <c r="A28" s="16" t="s">
        <v>34</v>
      </c>
      <c r="B28" s="18" t="s">
        <v>82</v>
      </c>
      <c r="C28" s="18" t="s">
        <v>718</v>
      </c>
      <c r="D28" s="18" t="s">
        <v>720</v>
      </c>
      <c r="E28" s="18" t="s">
        <v>132</v>
      </c>
      <c r="H28" s="18" t="s">
        <v>3</v>
      </c>
      <c r="I28" s="17" t="s">
        <v>349</v>
      </c>
      <c r="K28" s="18" t="s">
        <v>512</v>
      </c>
      <c r="N28" s="16" t="s">
        <v>513</v>
      </c>
      <c r="O28" s="18" t="s">
        <v>514</v>
      </c>
      <c r="P28" s="17" t="s">
        <v>133</v>
      </c>
      <c r="Q28" s="16" t="s">
        <v>175</v>
      </c>
    </row>
    <row r="29" spans="1:18" ht="44.45" customHeight="1" x14ac:dyDescent="0.25">
      <c r="A29" s="16" t="s">
        <v>35</v>
      </c>
      <c r="B29" s="18" t="s">
        <v>82</v>
      </c>
      <c r="C29" s="18" t="s">
        <v>718</v>
      </c>
      <c r="D29" s="18" t="s">
        <v>720</v>
      </c>
      <c r="E29" s="18" t="s">
        <v>132</v>
      </c>
      <c r="H29" s="18" t="s">
        <v>3</v>
      </c>
      <c r="I29" s="17" t="s">
        <v>350</v>
      </c>
      <c r="J29" s="16" t="s">
        <v>176</v>
      </c>
      <c r="K29" s="18" t="s">
        <v>515</v>
      </c>
      <c r="L29" s="18" t="s">
        <v>516</v>
      </c>
      <c r="O29" s="18" t="s">
        <v>177</v>
      </c>
      <c r="P29" s="17" t="s">
        <v>138</v>
      </c>
      <c r="Q29" s="16" t="s">
        <v>178</v>
      </c>
      <c r="R29" s="17" t="s">
        <v>179</v>
      </c>
    </row>
    <row r="30" spans="1:18" ht="44.45" customHeight="1" x14ac:dyDescent="0.25">
      <c r="A30" s="16" t="s">
        <v>36</v>
      </c>
      <c r="B30" s="18" t="s">
        <v>82</v>
      </c>
      <c r="C30" s="18" t="s">
        <v>718</v>
      </c>
      <c r="D30" s="18" t="s">
        <v>720</v>
      </c>
      <c r="E30" s="18" t="s">
        <v>132</v>
      </c>
      <c r="H30" s="18" t="s">
        <v>3</v>
      </c>
      <c r="I30" s="17" t="s">
        <v>508</v>
      </c>
      <c r="J30" s="16" t="s">
        <v>134</v>
      </c>
      <c r="K30" s="18" t="s">
        <v>517</v>
      </c>
      <c r="N30" s="16" t="s">
        <v>518</v>
      </c>
      <c r="O30" s="18" t="s">
        <v>180</v>
      </c>
      <c r="P30" s="17" t="s">
        <v>138</v>
      </c>
      <c r="Q30" s="16" t="s">
        <v>181</v>
      </c>
      <c r="R30" s="17" t="s">
        <v>182</v>
      </c>
    </row>
    <row r="31" spans="1:18" ht="44.45" customHeight="1" x14ac:dyDescent="0.25">
      <c r="A31" s="16" t="s">
        <v>37</v>
      </c>
      <c r="B31" s="18" t="s">
        <v>82</v>
      </c>
      <c r="C31" s="18" t="s">
        <v>718</v>
      </c>
      <c r="D31" s="18" t="s">
        <v>720</v>
      </c>
      <c r="E31" s="18" t="s">
        <v>132</v>
      </c>
      <c r="H31" s="18" t="s">
        <v>3</v>
      </c>
      <c r="I31" s="17" t="s">
        <v>508</v>
      </c>
      <c r="J31" s="16" t="s">
        <v>134</v>
      </c>
      <c r="K31" s="18" t="s">
        <v>519</v>
      </c>
      <c r="N31" s="16" t="s">
        <v>518</v>
      </c>
      <c r="O31" s="18" t="s">
        <v>361</v>
      </c>
      <c r="P31" s="17" t="s">
        <v>138</v>
      </c>
      <c r="Q31" s="16" t="s">
        <v>183</v>
      </c>
      <c r="R31" s="17" t="s">
        <v>184</v>
      </c>
    </row>
    <row r="32" spans="1:18" ht="44.45" customHeight="1" x14ac:dyDescent="0.25">
      <c r="A32" s="16" t="s">
        <v>38</v>
      </c>
      <c r="B32" s="18" t="s">
        <v>82</v>
      </c>
      <c r="C32" s="18" t="s">
        <v>718</v>
      </c>
      <c r="D32" s="18" t="s">
        <v>720</v>
      </c>
      <c r="E32" s="18" t="s">
        <v>132</v>
      </c>
      <c r="H32" s="18" t="s">
        <v>3</v>
      </c>
      <c r="I32" s="17" t="s">
        <v>508</v>
      </c>
      <c r="J32" s="16" t="s">
        <v>134</v>
      </c>
      <c r="K32" s="18" t="s">
        <v>520</v>
      </c>
      <c r="N32" s="16" t="s">
        <v>518</v>
      </c>
      <c r="O32" s="18" t="s">
        <v>185</v>
      </c>
      <c r="P32" s="17" t="s">
        <v>138</v>
      </c>
      <c r="Q32" s="16" t="s">
        <v>186</v>
      </c>
    </row>
    <row r="33" spans="1:18" ht="44.45" customHeight="1" x14ac:dyDescent="0.25">
      <c r="A33" s="16" t="s">
        <v>39</v>
      </c>
      <c r="B33" s="18" t="s">
        <v>82</v>
      </c>
      <c r="C33" s="18" t="s">
        <v>718</v>
      </c>
      <c r="D33" s="18" t="s">
        <v>720</v>
      </c>
      <c r="E33" s="18" t="s">
        <v>132</v>
      </c>
      <c r="H33" s="18" t="s">
        <v>3</v>
      </c>
      <c r="I33" s="17" t="s">
        <v>508</v>
      </c>
      <c r="J33" s="16" t="s">
        <v>134</v>
      </c>
      <c r="L33" s="18" t="s">
        <v>485</v>
      </c>
      <c r="N33" s="16" t="s">
        <v>518</v>
      </c>
      <c r="O33" s="18" t="s">
        <v>187</v>
      </c>
      <c r="P33" s="17" t="s">
        <v>138</v>
      </c>
      <c r="Q33" s="16" t="s">
        <v>188</v>
      </c>
      <c r="R33" s="17" t="s">
        <v>189</v>
      </c>
    </row>
    <row r="34" spans="1:18" ht="44.45" customHeight="1" x14ac:dyDescent="0.25">
      <c r="A34" s="16" t="s">
        <v>40</v>
      </c>
      <c r="B34" s="18" t="s">
        <v>82</v>
      </c>
      <c r="C34" s="18" t="s">
        <v>718</v>
      </c>
      <c r="D34" s="18" t="s">
        <v>720</v>
      </c>
      <c r="E34" s="18" t="s">
        <v>132</v>
      </c>
      <c r="H34" s="18" t="s">
        <v>3</v>
      </c>
      <c r="I34" s="17" t="s">
        <v>508</v>
      </c>
      <c r="J34" s="16" t="s">
        <v>134</v>
      </c>
      <c r="L34" s="18" t="s">
        <v>485</v>
      </c>
      <c r="N34" s="16" t="s">
        <v>518</v>
      </c>
      <c r="O34" s="18" t="s">
        <v>190</v>
      </c>
      <c r="P34" s="17" t="s">
        <v>138</v>
      </c>
      <c r="Q34" s="16" t="s">
        <v>191</v>
      </c>
      <c r="R34" s="17" t="s">
        <v>192</v>
      </c>
    </row>
    <row r="35" spans="1:18" ht="44.45" customHeight="1" x14ac:dyDescent="0.25">
      <c r="A35" s="16" t="s">
        <v>41</v>
      </c>
      <c r="B35" s="18" t="s">
        <v>82</v>
      </c>
      <c r="C35" s="18" t="s">
        <v>718</v>
      </c>
      <c r="D35" s="18" t="s">
        <v>720</v>
      </c>
      <c r="E35" s="18" t="s">
        <v>132</v>
      </c>
      <c r="H35" s="18" t="s">
        <v>3</v>
      </c>
      <c r="I35" s="17" t="s">
        <v>508</v>
      </c>
      <c r="J35" s="16" t="s">
        <v>134</v>
      </c>
      <c r="L35" s="25" t="s">
        <v>485</v>
      </c>
      <c r="N35" s="16" t="s">
        <v>518</v>
      </c>
      <c r="O35" s="18" t="s">
        <v>193</v>
      </c>
      <c r="P35" s="17" t="s">
        <v>138</v>
      </c>
      <c r="Q35" s="16" t="s">
        <v>194</v>
      </c>
    </row>
    <row r="36" spans="1:18" ht="44.45" customHeight="1" x14ac:dyDescent="0.25">
      <c r="A36" s="16" t="s">
        <v>42</v>
      </c>
      <c r="B36" s="18" t="s">
        <v>82</v>
      </c>
      <c r="C36" s="18" t="s">
        <v>718</v>
      </c>
      <c r="D36" s="18" t="s">
        <v>720</v>
      </c>
      <c r="E36" s="18" t="s">
        <v>195</v>
      </c>
      <c r="H36" s="18" t="s">
        <v>3</v>
      </c>
      <c r="I36" s="17" t="s">
        <v>196</v>
      </c>
      <c r="J36" s="16" t="s">
        <v>196</v>
      </c>
      <c r="K36" s="18" t="s">
        <v>0</v>
      </c>
      <c r="N36" s="16" t="s">
        <v>364</v>
      </c>
      <c r="O36" s="18" t="s">
        <v>365</v>
      </c>
      <c r="P36" s="17" t="s">
        <v>133</v>
      </c>
      <c r="Q36" s="16" t="s">
        <v>197</v>
      </c>
    </row>
    <row r="37" spans="1:18" ht="44.45" customHeight="1" x14ac:dyDescent="0.25">
      <c r="A37" s="16" t="s">
        <v>43</v>
      </c>
      <c r="B37" s="18" t="s">
        <v>82</v>
      </c>
      <c r="C37" s="18" t="s">
        <v>718</v>
      </c>
      <c r="D37" s="18" t="s">
        <v>720</v>
      </c>
      <c r="E37" s="18" t="s">
        <v>198</v>
      </c>
      <c r="H37" s="18" t="s">
        <v>3</v>
      </c>
      <c r="I37" s="17" t="s">
        <v>199</v>
      </c>
      <c r="J37" s="16" t="s">
        <v>199</v>
      </c>
      <c r="K37" s="18" t="s">
        <v>0</v>
      </c>
      <c r="N37" s="16" t="s">
        <v>366</v>
      </c>
      <c r="O37" s="18" t="s">
        <v>368</v>
      </c>
      <c r="P37" s="17" t="s">
        <v>133</v>
      </c>
      <c r="Q37" s="16" t="s">
        <v>200</v>
      </c>
    </row>
    <row r="38" spans="1:18" ht="44.45" customHeight="1" x14ac:dyDescent="0.25">
      <c r="A38" s="16" t="s">
        <v>44</v>
      </c>
      <c r="B38" s="18" t="s">
        <v>82</v>
      </c>
      <c r="C38" s="18" t="s">
        <v>718</v>
      </c>
      <c r="D38" s="18" t="s">
        <v>720</v>
      </c>
      <c r="E38" s="18" t="s">
        <v>195</v>
      </c>
      <c r="H38" s="18" t="s">
        <v>2</v>
      </c>
      <c r="I38" s="17" t="s">
        <v>196</v>
      </c>
      <c r="J38" s="16" t="s">
        <v>196</v>
      </c>
      <c r="K38" s="18" t="s">
        <v>0</v>
      </c>
      <c r="N38" s="16" t="s">
        <v>365</v>
      </c>
      <c r="O38" s="18" t="s">
        <v>367</v>
      </c>
      <c r="P38" s="17" t="s">
        <v>133</v>
      </c>
      <c r="Q38" s="16" t="s">
        <v>201</v>
      </c>
    </row>
    <row r="39" spans="1:18" ht="44.45" customHeight="1" x14ac:dyDescent="0.25">
      <c r="A39" s="16" t="s">
        <v>45</v>
      </c>
      <c r="B39" s="18" t="s">
        <v>82</v>
      </c>
      <c r="C39" s="18" t="s">
        <v>718</v>
      </c>
      <c r="D39" s="18" t="s">
        <v>720</v>
      </c>
      <c r="E39" s="18" t="s">
        <v>198</v>
      </c>
      <c r="H39" s="18" t="s">
        <v>2</v>
      </c>
      <c r="I39" s="17" t="s">
        <v>199</v>
      </c>
      <c r="J39" s="16" t="s">
        <v>199</v>
      </c>
      <c r="K39" s="18" t="s">
        <v>0</v>
      </c>
      <c r="N39" s="16" t="s">
        <v>368</v>
      </c>
      <c r="O39" s="18" t="s">
        <v>369</v>
      </c>
      <c r="P39" s="17" t="s">
        <v>133</v>
      </c>
      <c r="Q39" s="16" t="s">
        <v>202</v>
      </c>
      <c r="R39" s="17" t="s">
        <v>346</v>
      </c>
    </row>
    <row r="40" spans="1:18" ht="44.45" customHeight="1" x14ac:dyDescent="0.25">
      <c r="A40" s="16" t="s">
        <v>46</v>
      </c>
      <c r="B40" s="18" t="s">
        <v>82</v>
      </c>
      <c r="C40" s="18" t="s">
        <v>718</v>
      </c>
      <c r="D40" s="18" t="s">
        <v>720</v>
      </c>
      <c r="E40" s="18" t="s">
        <v>195</v>
      </c>
      <c r="H40" s="18" t="s">
        <v>3</v>
      </c>
      <c r="I40" s="17" t="s">
        <v>196</v>
      </c>
      <c r="O40" s="18" t="s">
        <v>522</v>
      </c>
      <c r="P40" s="17" t="s">
        <v>133</v>
      </c>
      <c r="Q40" s="16" t="s">
        <v>523</v>
      </c>
      <c r="R40" s="17" t="s">
        <v>204</v>
      </c>
    </row>
    <row r="41" spans="1:18" ht="44.45" customHeight="1" x14ac:dyDescent="0.25">
      <c r="A41" s="16" t="s">
        <v>47</v>
      </c>
      <c r="B41" s="18" t="s">
        <v>82</v>
      </c>
      <c r="C41" s="18" t="s">
        <v>718</v>
      </c>
      <c r="D41" s="18" t="s">
        <v>720</v>
      </c>
      <c r="E41" s="18" t="s">
        <v>198</v>
      </c>
      <c r="H41" s="18" t="s">
        <v>3</v>
      </c>
      <c r="I41" s="17" t="s">
        <v>199</v>
      </c>
      <c r="O41" s="18" t="s">
        <v>524</v>
      </c>
      <c r="P41" s="17" t="s">
        <v>133</v>
      </c>
      <c r="Q41" s="16" t="s">
        <v>525</v>
      </c>
      <c r="R41" s="17" t="s">
        <v>205</v>
      </c>
    </row>
    <row r="42" spans="1:18" ht="44.45" customHeight="1" x14ac:dyDescent="0.25">
      <c r="A42" s="16" t="s">
        <v>48</v>
      </c>
      <c r="B42" s="18" t="s">
        <v>82</v>
      </c>
      <c r="C42" s="18" t="s">
        <v>718</v>
      </c>
      <c r="D42" s="18" t="s">
        <v>720</v>
      </c>
      <c r="E42" s="18" t="s">
        <v>195</v>
      </c>
      <c r="H42" s="18" t="s">
        <v>3</v>
      </c>
      <c r="I42" s="17" t="s">
        <v>521</v>
      </c>
      <c r="O42" s="18" t="s">
        <v>526</v>
      </c>
      <c r="P42" s="17" t="s">
        <v>133</v>
      </c>
      <c r="Q42" s="16" t="s">
        <v>527</v>
      </c>
    </row>
    <row r="43" spans="1:18" ht="44.45" customHeight="1" x14ac:dyDescent="0.25">
      <c r="A43" s="16" t="s">
        <v>49</v>
      </c>
      <c r="B43" s="18" t="s">
        <v>82</v>
      </c>
      <c r="C43" s="18" t="s">
        <v>718</v>
      </c>
      <c r="D43" s="18" t="s">
        <v>720</v>
      </c>
      <c r="E43" s="18" t="s">
        <v>195</v>
      </c>
      <c r="H43" s="18" t="s">
        <v>3</v>
      </c>
      <c r="I43" s="17" t="s">
        <v>521</v>
      </c>
      <c r="O43" s="18" t="s">
        <v>528</v>
      </c>
      <c r="P43" s="17" t="s">
        <v>133</v>
      </c>
      <c r="Q43" s="16" t="s">
        <v>529</v>
      </c>
      <c r="R43" s="17" t="s">
        <v>206</v>
      </c>
    </row>
    <row r="44" spans="1:18" ht="44.45" customHeight="1" x14ac:dyDescent="0.25">
      <c r="A44" s="16" t="s">
        <v>50</v>
      </c>
      <c r="B44" s="18" t="s">
        <v>82</v>
      </c>
      <c r="C44" s="18" t="s">
        <v>718</v>
      </c>
      <c r="D44" s="18" t="s">
        <v>720</v>
      </c>
      <c r="E44" s="18" t="s">
        <v>203</v>
      </c>
      <c r="H44" s="18" t="s">
        <v>3</v>
      </c>
      <c r="I44" s="17" t="s">
        <v>521</v>
      </c>
      <c r="O44" s="18" t="s">
        <v>530</v>
      </c>
      <c r="P44" s="17" t="s">
        <v>133</v>
      </c>
      <c r="Q44" s="16" t="s">
        <v>531</v>
      </c>
    </row>
    <row r="45" spans="1:18" ht="44.45" customHeight="1" x14ac:dyDescent="0.25">
      <c r="A45" s="16" t="s">
        <v>207</v>
      </c>
      <c r="B45" s="18" t="s">
        <v>82</v>
      </c>
      <c r="C45" s="18" t="s">
        <v>718</v>
      </c>
      <c r="D45" s="18" t="s">
        <v>720</v>
      </c>
      <c r="E45" s="18" t="s">
        <v>195</v>
      </c>
      <c r="H45" s="18" t="s">
        <v>2</v>
      </c>
      <c r="I45" s="17" t="s">
        <v>196</v>
      </c>
      <c r="J45" s="16" t="s">
        <v>196</v>
      </c>
      <c r="K45" s="18" t="s">
        <v>0</v>
      </c>
      <c r="O45" s="18" t="s">
        <v>532</v>
      </c>
      <c r="P45" s="17" t="s">
        <v>133</v>
      </c>
      <c r="Q45" s="16" t="s">
        <v>208</v>
      </c>
    </row>
    <row r="46" spans="1:18" ht="44.45" customHeight="1" x14ac:dyDescent="0.25">
      <c r="A46" s="16" t="s">
        <v>209</v>
      </c>
      <c r="B46" s="18" t="s">
        <v>82</v>
      </c>
      <c r="C46" s="18" t="s">
        <v>718</v>
      </c>
      <c r="D46" s="18" t="s">
        <v>720</v>
      </c>
      <c r="E46" s="18" t="s">
        <v>195</v>
      </c>
      <c r="H46" s="18" t="s">
        <v>2</v>
      </c>
      <c r="I46" s="17" t="s">
        <v>196</v>
      </c>
      <c r="J46" s="16" t="s">
        <v>196</v>
      </c>
      <c r="K46" s="18" t="s">
        <v>0</v>
      </c>
      <c r="O46" s="18" t="s">
        <v>533</v>
      </c>
      <c r="P46" s="17" t="s">
        <v>133</v>
      </c>
      <c r="Q46" s="16" t="s">
        <v>210</v>
      </c>
    </row>
    <row r="47" spans="1:18" ht="44.45" customHeight="1" x14ac:dyDescent="0.25">
      <c r="A47" s="16" t="s">
        <v>211</v>
      </c>
      <c r="B47" s="18" t="s">
        <v>82</v>
      </c>
      <c r="C47" s="18" t="s">
        <v>718</v>
      </c>
      <c r="D47" s="18" t="s">
        <v>720</v>
      </c>
      <c r="E47" s="18" t="s">
        <v>195</v>
      </c>
      <c r="H47" s="18" t="s">
        <v>2</v>
      </c>
      <c r="I47" s="17" t="s">
        <v>196</v>
      </c>
      <c r="J47" s="16" t="s">
        <v>196</v>
      </c>
      <c r="K47" s="18" t="s">
        <v>0</v>
      </c>
      <c r="O47" s="18" t="s">
        <v>534</v>
      </c>
      <c r="P47" s="17" t="s">
        <v>133</v>
      </c>
      <c r="Q47" s="16" t="s">
        <v>212</v>
      </c>
    </row>
    <row r="48" spans="1:18" ht="44.45" customHeight="1" x14ac:dyDescent="0.25">
      <c r="A48" s="16" t="s">
        <v>213</v>
      </c>
      <c r="B48" s="18" t="s">
        <v>82</v>
      </c>
      <c r="C48" s="18" t="s">
        <v>718</v>
      </c>
      <c r="D48" s="18" t="s">
        <v>720</v>
      </c>
      <c r="E48" s="18" t="s">
        <v>195</v>
      </c>
      <c r="H48" s="18" t="s">
        <v>2</v>
      </c>
      <c r="I48" s="17" t="s">
        <v>196</v>
      </c>
      <c r="J48" s="16" t="s">
        <v>196</v>
      </c>
      <c r="K48" s="18" t="s">
        <v>0</v>
      </c>
      <c r="O48" s="18" t="s">
        <v>535</v>
      </c>
      <c r="P48" s="17" t="s">
        <v>133</v>
      </c>
      <c r="Q48" s="16" t="s">
        <v>214</v>
      </c>
    </row>
    <row r="49" spans="1:18" ht="44.45" customHeight="1" x14ac:dyDescent="0.25">
      <c r="A49" s="16" t="s">
        <v>51</v>
      </c>
      <c r="B49" s="18" t="s">
        <v>82</v>
      </c>
      <c r="C49" s="18" t="s">
        <v>718</v>
      </c>
      <c r="D49" s="18" t="s">
        <v>720</v>
      </c>
      <c r="E49" s="18" t="s">
        <v>195</v>
      </c>
      <c r="H49" s="18" t="s">
        <v>2</v>
      </c>
      <c r="I49" s="17" t="s">
        <v>196</v>
      </c>
      <c r="J49" s="16" t="s">
        <v>196</v>
      </c>
      <c r="K49" s="18" t="s">
        <v>0</v>
      </c>
      <c r="N49" s="16" t="s">
        <v>483</v>
      </c>
      <c r="O49" s="18" t="s">
        <v>215</v>
      </c>
      <c r="P49" s="17" t="s">
        <v>133</v>
      </c>
      <c r="Q49" s="16" t="s">
        <v>216</v>
      </c>
      <c r="R49" s="17" t="s">
        <v>217</v>
      </c>
    </row>
    <row r="50" spans="1:18" ht="44.45" customHeight="1" x14ac:dyDescent="0.25">
      <c r="A50" s="16" t="s">
        <v>52</v>
      </c>
      <c r="B50" s="18" t="s">
        <v>82</v>
      </c>
      <c r="C50" s="18" t="s">
        <v>718</v>
      </c>
      <c r="D50" s="18" t="s">
        <v>720</v>
      </c>
      <c r="E50" s="18" t="s">
        <v>195</v>
      </c>
      <c r="H50" s="18" t="s">
        <v>2</v>
      </c>
      <c r="I50" s="17" t="s">
        <v>196</v>
      </c>
      <c r="J50" s="16" t="s">
        <v>196</v>
      </c>
      <c r="K50" s="18" t="s">
        <v>0</v>
      </c>
      <c r="N50" s="16" t="s">
        <v>358</v>
      </c>
      <c r="O50" s="18" t="s">
        <v>218</v>
      </c>
      <c r="P50" s="17" t="s">
        <v>133</v>
      </c>
      <c r="Q50" s="16" t="s">
        <v>219</v>
      </c>
      <c r="R50" s="17" t="s">
        <v>220</v>
      </c>
    </row>
    <row r="51" spans="1:18" ht="44.45" customHeight="1" x14ac:dyDescent="0.25">
      <c r="A51" s="16" t="s">
        <v>221</v>
      </c>
      <c r="B51" s="18" t="s">
        <v>82</v>
      </c>
      <c r="C51" s="18" t="s">
        <v>718</v>
      </c>
      <c r="D51" s="18" t="s">
        <v>720</v>
      </c>
      <c r="E51" s="18" t="s">
        <v>222</v>
      </c>
      <c r="H51" s="18" t="s">
        <v>3</v>
      </c>
      <c r="I51" s="17" t="s">
        <v>351</v>
      </c>
      <c r="J51" s="16" t="s">
        <v>536</v>
      </c>
      <c r="K51" s="18" t="s">
        <v>537</v>
      </c>
      <c r="M51" s="17" t="s">
        <v>0</v>
      </c>
      <c r="N51" s="16" t="s">
        <v>538</v>
      </c>
      <c r="O51" s="18" t="s">
        <v>539</v>
      </c>
      <c r="P51" s="17" t="s">
        <v>133</v>
      </c>
      <c r="Q51" s="16" t="s">
        <v>223</v>
      </c>
      <c r="R51" s="17" t="s">
        <v>224</v>
      </c>
    </row>
    <row r="52" spans="1:18" ht="44.45" customHeight="1" x14ac:dyDescent="0.25">
      <c r="A52" s="16" t="s">
        <v>68</v>
      </c>
      <c r="B52" s="18" t="s">
        <v>82</v>
      </c>
      <c r="C52" s="18" t="s">
        <v>718</v>
      </c>
      <c r="D52" s="18" t="s">
        <v>720</v>
      </c>
      <c r="E52" s="18" t="s">
        <v>132</v>
      </c>
      <c r="H52" s="18" t="s">
        <v>2</v>
      </c>
      <c r="I52" s="17" t="s">
        <v>225</v>
      </c>
      <c r="J52" s="16" t="s">
        <v>225</v>
      </c>
      <c r="M52" s="17" t="s">
        <v>0</v>
      </c>
      <c r="N52" s="16" t="s">
        <v>540</v>
      </c>
      <c r="O52" s="18" t="s">
        <v>541</v>
      </c>
      <c r="P52" s="17" t="s">
        <v>138</v>
      </c>
      <c r="Q52" s="16" t="s">
        <v>226</v>
      </c>
    </row>
    <row r="53" spans="1:18" ht="44.45" customHeight="1" x14ac:dyDescent="0.25">
      <c r="A53" s="16" t="s">
        <v>69</v>
      </c>
      <c r="B53" s="18" t="s">
        <v>82</v>
      </c>
      <c r="C53" s="18" t="s">
        <v>718</v>
      </c>
      <c r="D53" s="18" t="s">
        <v>720</v>
      </c>
      <c r="E53" s="18" t="s">
        <v>132</v>
      </c>
      <c r="H53" s="18" t="s">
        <v>2</v>
      </c>
      <c r="I53" s="17" t="s">
        <v>225</v>
      </c>
      <c r="O53" s="18" t="s">
        <v>542</v>
      </c>
      <c r="P53" s="17" t="s">
        <v>138</v>
      </c>
      <c r="Q53" s="16" t="s">
        <v>543</v>
      </c>
      <c r="R53" s="17" t="s">
        <v>481</v>
      </c>
    </row>
    <row r="54" spans="1:18" ht="44.45" customHeight="1" x14ac:dyDescent="0.25">
      <c r="A54" s="16" t="s">
        <v>70</v>
      </c>
      <c r="B54" s="18" t="s">
        <v>82</v>
      </c>
      <c r="C54" s="18" t="s">
        <v>718</v>
      </c>
      <c r="D54" s="18" t="s">
        <v>720</v>
      </c>
      <c r="E54" s="18" t="s">
        <v>132</v>
      </c>
      <c r="H54" s="18" t="s">
        <v>3</v>
      </c>
      <c r="I54" s="17" t="s">
        <v>225</v>
      </c>
      <c r="M54" s="17" t="s">
        <v>0</v>
      </c>
      <c r="O54" s="18" t="s">
        <v>544</v>
      </c>
      <c r="P54" s="17" t="s">
        <v>138</v>
      </c>
      <c r="Q54" s="16" t="s">
        <v>545</v>
      </c>
      <c r="R54" s="17" t="s">
        <v>227</v>
      </c>
    </row>
    <row r="55" spans="1:18" ht="44.45" customHeight="1" x14ac:dyDescent="0.25">
      <c r="A55" s="16" t="s">
        <v>71</v>
      </c>
      <c r="B55" s="18" t="s">
        <v>151</v>
      </c>
      <c r="C55" s="18" t="s">
        <v>718</v>
      </c>
      <c r="D55" s="18" t="s">
        <v>720</v>
      </c>
      <c r="E55" s="18" t="s">
        <v>132</v>
      </c>
      <c r="H55" s="18" t="s">
        <v>3</v>
      </c>
      <c r="I55" s="17" t="s">
        <v>225</v>
      </c>
      <c r="J55" s="16" t="s">
        <v>225</v>
      </c>
      <c r="M55" s="17" t="s">
        <v>546</v>
      </c>
      <c r="N55" s="16" t="s">
        <v>547</v>
      </c>
      <c r="O55" s="18" t="s">
        <v>548</v>
      </c>
      <c r="P55" s="17" t="s">
        <v>138</v>
      </c>
      <c r="Q55" s="16" t="s">
        <v>549</v>
      </c>
    </row>
    <row r="56" spans="1:18" ht="44.45" customHeight="1" x14ac:dyDescent="0.25">
      <c r="A56" s="16" t="s">
        <v>53</v>
      </c>
      <c r="B56" s="18" t="s">
        <v>82</v>
      </c>
      <c r="C56" s="18" t="s">
        <v>718</v>
      </c>
      <c r="D56" s="18" t="s">
        <v>720</v>
      </c>
      <c r="E56" s="18" t="s">
        <v>132</v>
      </c>
      <c r="H56" s="18" t="s">
        <v>2</v>
      </c>
      <c r="I56" s="17" t="s">
        <v>228</v>
      </c>
      <c r="J56" s="16" t="s">
        <v>228</v>
      </c>
      <c r="K56" s="18" t="s">
        <v>0</v>
      </c>
      <c r="O56" s="18" t="s">
        <v>550</v>
      </c>
      <c r="P56" s="17" t="s">
        <v>133</v>
      </c>
      <c r="Q56" s="16" t="s">
        <v>229</v>
      </c>
    </row>
    <row r="57" spans="1:18" ht="44.45" customHeight="1" x14ac:dyDescent="0.25">
      <c r="A57" s="16" t="s">
        <v>54</v>
      </c>
      <c r="B57" s="18" t="s">
        <v>82</v>
      </c>
      <c r="C57" s="18" t="s">
        <v>718</v>
      </c>
      <c r="D57" s="18" t="s">
        <v>720</v>
      </c>
      <c r="E57" s="18" t="s">
        <v>132</v>
      </c>
      <c r="H57" s="18" t="s">
        <v>2</v>
      </c>
      <c r="I57" s="17" t="s">
        <v>228</v>
      </c>
      <c r="J57" s="16" t="s">
        <v>228</v>
      </c>
      <c r="K57" s="18" t="s">
        <v>0</v>
      </c>
      <c r="O57" s="18" t="s">
        <v>533</v>
      </c>
      <c r="P57" s="17" t="s">
        <v>133</v>
      </c>
      <c r="Q57" s="16" t="s">
        <v>230</v>
      </c>
    </row>
    <row r="58" spans="1:18" ht="44.45" customHeight="1" x14ac:dyDescent="0.25">
      <c r="A58" s="16" t="s">
        <v>55</v>
      </c>
      <c r="B58" s="18" t="s">
        <v>82</v>
      </c>
      <c r="C58" s="18" t="s">
        <v>718</v>
      </c>
      <c r="D58" s="18" t="s">
        <v>720</v>
      </c>
      <c r="E58" s="18" t="s">
        <v>132</v>
      </c>
      <c r="H58" s="18" t="s">
        <v>2</v>
      </c>
      <c r="I58" s="17" t="s">
        <v>228</v>
      </c>
      <c r="J58" s="16" t="s">
        <v>228</v>
      </c>
      <c r="K58" s="18" t="s">
        <v>0</v>
      </c>
      <c r="N58" s="16" t="s">
        <v>373</v>
      </c>
      <c r="O58" s="18" t="s">
        <v>551</v>
      </c>
      <c r="P58" s="17" t="s">
        <v>133</v>
      </c>
      <c r="Q58" s="16" t="s">
        <v>231</v>
      </c>
    </row>
    <row r="59" spans="1:18" ht="44.45" customHeight="1" x14ac:dyDescent="0.25">
      <c r="A59" s="16" t="s">
        <v>56</v>
      </c>
      <c r="B59" s="18" t="s">
        <v>82</v>
      </c>
      <c r="C59" s="18" t="s">
        <v>718</v>
      </c>
      <c r="D59" s="18" t="s">
        <v>720</v>
      </c>
      <c r="E59" s="18" t="s">
        <v>132</v>
      </c>
      <c r="H59" s="18" t="s">
        <v>2</v>
      </c>
      <c r="I59" s="17" t="s">
        <v>228</v>
      </c>
      <c r="J59" s="16" t="s">
        <v>228</v>
      </c>
      <c r="K59" s="18" t="s">
        <v>0</v>
      </c>
      <c r="O59" s="18" t="s">
        <v>552</v>
      </c>
      <c r="P59" s="17" t="s">
        <v>133</v>
      </c>
      <c r="Q59" s="16" t="s">
        <v>232</v>
      </c>
    </row>
    <row r="60" spans="1:18" ht="44.45" customHeight="1" x14ac:dyDescent="0.25">
      <c r="A60" s="16" t="s">
        <v>233</v>
      </c>
      <c r="B60" s="18" t="s">
        <v>82</v>
      </c>
      <c r="C60" s="18" t="s">
        <v>718</v>
      </c>
      <c r="D60" s="18" t="s">
        <v>720</v>
      </c>
      <c r="E60" s="18" t="s">
        <v>132</v>
      </c>
      <c r="H60" s="18" t="s">
        <v>2</v>
      </c>
      <c r="I60" s="17" t="s">
        <v>228</v>
      </c>
      <c r="J60" s="16" t="s">
        <v>228</v>
      </c>
      <c r="K60" s="18" t="s">
        <v>0</v>
      </c>
      <c r="N60" s="16" t="s">
        <v>234</v>
      </c>
      <c r="O60" s="18" t="s">
        <v>553</v>
      </c>
      <c r="P60" s="17" t="s">
        <v>133</v>
      </c>
      <c r="Q60" s="16" t="s">
        <v>235</v>
      </c>
    </row>
    <row r="61" spans="1:18" ht="44.45" customHeight="1" x14ac:dyDescent="0.25">
      <c r="A61" s="16" t="s">
        <v>236</v>
      </c>
      <c r="B61" s="18" t="s">
        <v>82</v>
      </c>
      <c r="C61" s="18" t="s">
        <v>718</v>
      </c>
      <c r="D61" s="18" t="s">
        <v>720</v>
      </c>
      <c r="E61" s="18" t="s">
        <v>132</v>
      </c>
      <c r="H61" s="18" t="s">
        <v>2</v>
      </c>
      <c r="I61" s="17" t="s">
        <v>228</v>
      </c>
      <c r="J61" s="16" t="s">
        <v>228</v>
      </c>
      <c r="K61" s="18" t="s">
        <v>0</v>
      </c>
      <c r="N61" s="16" t="s">
        <v>234</v>
      </c>
      <c r="O61" s="18" t="s">
        <v>554</v>
      </c>
      <c r="P61" s="17" t="s">
        <v>133</v>
      </c>
      <c r="Q61" s="16" t="s">
        <v>237</v>
      </c>
    </row>
    <row r="62" spans="1:18" ht="44.45" customHeight="1" x14ac:dyDescent="0.25">
      <c r="A62" s="16" t="s">
        <v>238</v>
      </c>
      <c r="B62" s="18" t="s">
        <v>82</v>
      </c>
      <c r="C62" s="18" t="s">
        <v>718</v>
      </c>
      <c r="D62" s="18" t="s">
        <v>720</v>
      </c>
      <c r="E62" s="18" t="s">
        <v>132</v>
      </c>
      <c r="H62" s="18" t="s">
        <v>2</v>
      </c>
      <c r="I62" s="17" t="s">
        <v>228</v>
      </c>
      <c r="J62" s="16" t="s">
        <v>228</v>
      </c>
      <c r="K62" s="18" t="s">
        <v>0</v>
      </c>
      <c r="N62" s="16" t="s">
        <v>234</v>
      </c>
      <c r="O62" s="18" t="s">
        <v>555</v>
      </c>
      <c r="P62" s="17" t="s">
        <v>133</v>
      </c>
      <c r="Q62" s="16" t="s">
        <v>239</v>
      </c>
    </row>
    <row r="63" spans="1:18" ht="44.45" customHeight="1" x14ac:dyDescent="0.25">
      <c r="A63" s="16" t="s">
        <v>240</v>
      </c>
      <c r="B63" s="18" t="s">
        <v>82</v>
      </c>
      <c r="C63" s="18" t="s">
        <v>718</v>
      </c>
      <c r="D63" s="18" t="s">
        <v>720</v>
      </c>
      <c r="E63" s="18" t="s">
        <v>132</v>
      </c>
      <c r="H63" s="18" t="s">
        <v>2</v>
      </c>
      <c r="I63" s="17" t="s">
        <v>228</v>
      </c>
      <c r="J63" s="16" t="s">
        <v>228</v>
      </c>
      <c r="K63" s="18" t="s">
        <v>0</v>
      </c>
      <c r="N63" s="16" t="s">
        <v>234</v>
      </c>
      <c r="O63" s="18" t="s">
        <v>556</v>
      </c>
      <c r="P63" s="17" t="s">
        <v>133</v>
      </c>
      <c r="Q63" s="16" t="s">
        <v>241</v>
      </c>
    </row>
    <row r="64" spans="1:18" ht="44.45" customHeight="1" x14ac:dyDescent="0.25">
      <c r="A64" s="16" t="s">
        <v>242</v>
      </c>
      <c r="B64" s="18" t="s">
        <v>82</v>
      </c>
      <c r="C64" s="18" t="s">
        <v>718</v>
      </c>
      <c r="D64" s="18" t="s">
        <v>720</v>
      </c>
      <c r="E64" s="18" t="s">
        <v>132</v>
      </c>
      <c r="H64" s="18" t="s">
        <v>2</v>
      </c>
      <c r="I64" s="17" t="s">
        <v>228</v>
      </c>
      <c r="J64" s="16" t="s">
        <v>228</v>
      </c>
      <c r="K64" s="18" t="s">
        <v>0</v>
      </c>
      <c r="L64" s="18" t="s">
        <v>557</v>
      </c>
      <c r="N64" s="16" t="s">
        <v>234</v>
      </c>
      <c r="O64" s="18" t="s">
        <v>558</v>
      </c>
      <c r="P64" s="17" t="s">
        <v>133</v>
      </c>
      <c r="Q64" s="16" t="s">
        <v>243</v>
      </c>
    </row>
    <row r="65" spans="1:18" ht="44.45" customHeight="1" x14ac:dyDescent="0.25">
      <c r="A65" s="16" t="s">
        <v>244</v>
      </c>
      <c r="B65" s="18" t="s">
        <v>82</v>
      </c>
      <c r="C65" s="18" t="s">
        <v>718</v>
      </c>
      <c r="D65" s="18" t="s">
        <v>720</v>
      </c>
      <c r="E65" s="18" t="s">
        <v>132</v>
      </c>
      <c r="H65" s="18" t="s">
        <v>2</v>
      </c>
      <c r="I65" s="17" t="s">
        <v>559</v>
      </c>
      <c r="J65" s="16" t="s">
        <v>228</v>
      </c>
      <c r="K65" s="18" t="s">
        <v>0</v>
      </c>
      <c r="L65" s="18" t="s">
        <v>560</v>
      </c>
      <c r="M65" s="17" t="s">
        <v>561</v>
      </c>
      <c r="N65" s="16" t="s">
        <v>234</v>
      </c>
      <c r="O65" s="18" t="s">
        <v>562</v>
      </c>
      <c r="P65" s="17" t="s">
        <v>133</v>
      </c>
      <c r="Q65" s="16" t="s">
        <v>563</v>
      </c>
    </row>
    <row r="66" spans="1:18" ht="44.45" customHeight="1" x14ac:dyDescent="0.25">
      <c r="A66" s="16" t="s">
        <v>57</v>
      </c>
      <c r="B66" s="18" t="s">
        <v>82</v>
      </c>
      <c r="C66" s="18" t="s">
        <v>718</v>
      </c>
      <c r="D66" s="18" t="s">
        <v>720</v>
      </c>
      <c r="E66" s="18" t="s">
        <v>132</v>
      </c>
      <c r="H66" s="18" t="s">
        <v>2</v>
      </c>
      <c r="I66" s="17" t="s">
        <v>228</v>
      </c>
      <c r="J66" s="16" t="s">
        <v>228</v>
      </c>
      <c r="K66" s="18" t="s">
        <v>0</v>
      </c>
      <c r="O66" s="18" t="s">
        <v>534</v>
      </c>
      <c r="P66" s="17" t="s">
        <v>133</v>
      </c>
      <c r="Q66" s="16" t="s">
        <v>245</v>
      </c>
    </row>
    <row r="67" spans="1:18" ht="44.45" customHeight="1" x14ac:dyDescent="0.25">
      <c r="A67" s="16" t="s">
        <v>58</v>
      </c>
      <c r="B67" s="18" t="s">
        <v>82</v>
      </c>
      <c r="C67" s="18" t="s">
        <v>718</v>
      </c>
      <c r="D67" s="18" t="s">
        <v>720</v>
      </c>
      <c r="E67" s="18" t="s">
        <v>132</v>
      </c>
      <c r="H67" s="18" t="s">
        <v>2</v>
      </c>
      <c r="I67" s="17" t="s">
        <v>228</v>
      </c>
      <c r="J67" s="16" t="s">
        <v>228</v>
      </c>
      <c r="K67" s="18" t="s">
        <v>0</v>
      </c>
      <c r="N67" s="16" t="s">
        <v>246</v>
      </c>
      <c r="O67" s="18" t="s">
        <v>564</v>
      </c>
      <c r="P67" s="17" t="s">
        <v>133</v>
      </c>
      <c r="Q67" s="16" t="s">
        <v>247</v>
      </c>
      <c r="R67" s="17" t="s">
        <v>248</v>
      </c>
    </row>
    <row r="68" spans="1:18" ht="44.45" customHeight="1" x14ac:dyDescent="0.25">
      <c r="A68" s="16" t="s">
        <v>59</v>
      </c>
      <c r="B68" s="18" t="s">
        <v>82</v>
      </c>
      <c r="C68" s="18" t="s">
        <v>718</v>
      </c>
      <c r="D68" s="18" t="s">
        <v>720</v>
      </c>
      <c r="E68" s="18" t="s">
        <v>132</v>
      </c>
      <c r="H68" s="18" t="s">
        <v>2</v>
      </c>
      <c r="I68" s="17" t="s">
        <v>228</v>
      </c>
      <c r="J68" s="16" t="s">
        <v>228</v>
      </c>
      <c r="K68" s="18" t="s">
        <v>0</v>
      </c>
      <c r="N68" s="16" t="s">
        <v>249</v>
      </c>
      <c r="O68" s="18" t="s">
        <v>565</v>
      </c>
      <c r="P68" s="17" t="s">
        <v>133</v>
      </c>
      <c r="Q68" s="16" t="s">
        <v>250</v>
      </c>
    </row>
    <row r="69" spans="1:18" ht="44.45" customHeight="1" x14ac:dyDescent="0.25">
      <c r="A69" s="16" t="s">
        <v>469</v>
      </c>
      <c r="B69" s="18" t="s">
        <v>82</v>
      </c>
      <c r="C69" s="18" t="s">
        <v>718</v>
      </c>
      <c r="D69" s="18" t="s">
        <v>720</v>
      </c>
      <c r="E69" s="18" t="s">
        <v>132</v>
      </c>
      <c r="H69" s="18" t="s">
        <v>3</v>
      </c>
      <c r="I69" s="17" t="s">
        <v>228</v>
      </c>
      <c r="J69" s="16" t="s">
        <v>228</v>
      </c>
      <c r="K69" s="18" t="s">
        <v>0</v>
      </c>
      <c r="N69" s="16" t="s">
        <v>370</v>
      </c>
      <c r="O69" s="18" t="s">
        <v>566</v>
      </c>
      <c r="P69" s="17" t="s">
        <v>133</v>
      </c>
      <c r="Q69" s="16" t="s">
        <v>251</v>
      </c>
      <c r="R69" s="17" t="s">
        <v>252</v>
      </c>
    </row>
    <row r="70" spans="1:18" ht="44.45" customHeight="1" x14ac:dyDescent="0.25">
      <c r="A70" s="16" t="s">
        <v>60</v>
      </c>
      <c r="B70" s="18" t="s">
        <v>82</v>
      </c>
      <c r="C70" s="18" t="s">
        <v>718</v>
      </c>
      <c r="D70" s="18" t="s">
        <v>720</v>
      </c>
      <c r="E70" s="18" t="s">
        <v>132</v>
      </c>
      <c r="H70" s="18" t="s">
        <v>2</v>
      </c>
      <c r="I70" s="17" t="s">
        <v>228</v>
      </c>
      <c r="J70" s="16" t="s">
        <v>228</v>
      </c>
      <c r="K70" s="18" t="s">
        <v>0</v>
      </c>
      <c r="O70" s="18" t="s">
        <v>567</v>
      </c>
      <c r="P70" s="17" t="s">
        <v>133</v>
      </c>
      <c r="Q70" s="16" t="s">
        <v>253</v>
      </c>
    </row>
    <row r="71" spans="1:18" ht="44.45" customHeight="1" x14ac:dyDescent="0.25">
      <c r="A71" s="16" t="s">
        <v>61</v>
      </c>
      <c r="B71" s="18" t="s">
        <v>82</v>
      </c>
      <c r="C71" s="18" t="s">
        <v>718</v>
      </c>
      <c r="D71" s="18" t="s">
        <v>720</v>
      </c>
      <c r="E71" s="18" t="s">
        <v>132</v>
      </c>
      <c r="H71" s="18" t="s">
        <v>3</v>
      </c>
      <c r="I71" s="17" t="s">
        <v>559</v>
      </c>
      <c r="J71" s="16" t="s">
        <v>228</v>
      </c>
      <c r="K71" s="18" t="s">
        <v>0</v>
      </c>
      <c r="N71" s="16" t="s">
        <v>254</v>
      </c>
      <c r="O71" s="18" t="s">
        <v>568</v>
      </c>
      <c r="P71" s="17" t="s">
        <v>133</v>
      </c>
      <c r="Q71" s="16" t="s">
        <v>569</v>
      </c>
    </row>
    <row r="72" spans="1:18" ht="44.45" customHeight="1" x14ac:dyDescent="0.25">
      <c r="A72" s="16" t="s">
        <v>62</v>
      </c>
      <c r="B72" s="18" t="s">
        <v>82</v>
      </c>
      <c r="C72" s="18" t="s">
        <v>718</v>
      </c>
      <c r="D72" s="18" t="s">
        <v>720</v>
      </c>
      <c r="E72" s="18" t="s">
        <v>132</v>
      </c>
      <c r="H72" s="18" t="s">
        <v>3</v>
      </c>
      <c r="I72" s="17" t="s">
        <v>559</v>
      </c>
      <c r="J72" s="16" t="s">
        <v>228</v>
      </c>
      <c r="K72" s="18" t="s">
        <v>0</v>
      </c>
      <c r="M72" s="17" t="s">
        <v>561</v>
      </c>
      <c r="N72" s="16" t="s">
        <v>570</v>
      </c>
      <c r="O72" s="18" t="s">
        <v>571</v>
      </c>
      <c r="P72" s="17" t="s">
        <v>133</v>
      </c>
      <c r="Q72" s="16" t="s">
        <v>255</v>
      </c>
    </row>
    <row r="73" spans="1:18" ht="44.45" customHeight="1" x14ac:dyDescent="0.25">
      <c r="A73" s="16" t="s">
        <v>63</v>
      </c>
      <c r="B73" s="18" t="s">
        <v>82</v>
      </c>
      <c r="C73" s="18" t="s">
        <v>718</v>
      </c>
      <c r="D73" s="18" t="s">
        <v>720</v>
      </c>
      <c r="E73" s="18" t="s">
        <v>132</v>
      </c>
      <c r="H73" s="18" t="s">
        <v>3</v>
      </c>
      <c r="I73" s="17" t="s">
        <v>572</v>
      </c>
      <c r="J73" s="16" t="s">
        <v>228</v>
      </c>
      <c r="K73" s="18" t="s">
        <v>0</v>
      </c>
      <c r="N73" s="16" t="s">
        <v>256</v>
      </c>
      <c r="O73" s="18" t="s">
        <v>573</v>
      </c>
      <c r="P73" s="17" t="s">
        <v>133</v>
      </c>
      <c r="Q73" s="16" t="s">
        <v>574</v>
      </c>
    </row>
    <row r="74" spans="1:18" ht="44.45" customHeight="1" x14ac:dyDescent="0.25">
      <c r="A74" s="16" t="s">
        <v>64</v>
      </c>
      <c r="B74" s="18" t="s">
        <v>82</v>
      </c>
      <c r="C74" s="18" t="s">
        <v>718</v>
      </c>
      <c r="D74" s="18" t="s">
        <v>720</v>
      </c>
      <c r="E74" s="18" t="s">
        <v>132</v>
      </c>
      <c r="H74" s="18" t="s">
        <v>3</v>
      </c>
      <c r="I74" s="17" t="s">
        <v>228</v>
      </c>
      <c r="J74" s="16" t="s">
        <v>228</v>
      </c>
      <c r="K74" s="18" t="s">
        <v>0</v>
      </c>
      <c r="N74" s="16" t="s">
        <v>371</v>
      </c>
      <c r="O74" s="18" t="s">
        <v>257</v>
      </c>
      <c r="P74" s="17" t="s">
        <v>133</v>
      </c>
      <c r="Q74" s="16" t="s">
        <v>258</v>
      </c>
    </row>
    <row r="75" spans="1:18" ht="44.45" customHeight="1" x14ac:dyDescent="0.25">
      <c r="A75" s="16" t="s">
        <v>65</v>
      </c>
      <c r="B75" s="18" t="s">
        <v>82</v>
      </c>
      <c r="C75" s="18" t="s">
        <v>718</v>
      </c>
      <c r="D75" s="18" t="s">
        <v>720</v>
      </c>
      <c r="E75" s="18" t="s">
        <v>132</v>
      </c>
      <c r="H75" s="18" t="s">
        <v>3</v>
      </c>
      <c r="I75" s="17" t="s">
        <v>228</v>
      </c>
      <c r="J75" s="16" t="s">
        <v>228</v>
      </c>
      <c r="K75" s="18" t="s">
        <v>0</v>
      </c>
      <c r="N75" s="16" t="s">
        <v>372</v>
      </c>
      <c r="O75" s="18" t="s">
        <v>259</v>
      </c>
      <c r="P75" s="17" t="s">
        <v>133</v>
      </c>
      <c r="Q75" s="16" t="s">
        <v>260</v>
      </c>
    </row>
    <row r="76" spans="1:18" ht="44.45" customHeight="1" x14ac:dyDescent="0.25">
      <c r="A76" s="16" t="s">
        <v>66</v>
      </c>
      <c r="B76" s="18" t="s">
        <v>82</v>
      </c>
      <c r="C76" s="18" t="s">
        <v>718</v>
      </c>
      <c r="D76" s="18" t="s">
        <v>720</v>
      </c>
      <c r="E76" s="18" t="s">
        <v>132</v>
      </c>
      <c r="H76" s="18" t="s">
        <v>3</v>
      </c>
      <c r="I76" s="17" t="s">
        <v>575</v>
      </c>
      <c r="J76" s="16" t="s">
        <v>228</v>
      </c>
      <c r="K76" s="18" t="s">
        <v>0</v>
      </c>
      <c r="N76" s="16" t="s">
        <v>576</v>
      </c>
      <c r="O76" s="18" t="s">
        <v>359</v>
      </c>
      <c r="P76" s="17" t="s">
        <v>133</v>
      </c>
      <c r="Q76" s="16" t="s">
        <v>577</v>
      </c>
    </row>
    <row r="77" spans="1:18" ht="44.45" customHeight="1" x14ac:dyDescent="0.25">
      <c r="A77" s="16" t="s">
        <v>67</v>
      </c>
      <c r="B77" s="18" t="s">
        <v>345</v>
      </c>
      <c r="C77" s="18" t="s">
        <v>718</v>
      </c>
      <c r="D77" s="18" t="s">
        <v>721</v>
      </c>
      <c r="E77" s="18" t="s">
        <v>132</v>
      </c>
      <c r="H77" s="18" t="s">
        <v>3</v>
      </c>
      <c r="I77" s="17" t="s">
        <v>341</v>
      </c>
      <c r="J77" s="16" t="s">
        <v>341</v>
      </c>
      <c r="K77" s="18" t="s">
        <v>0</v>
      </c>
      <c r="M77" s="17" t="s">
        <v>0</v>
      </c>
      <c r="N77" s="16" t="s">
        <v>342</v>
      </c>
      <c r="O77" s="18" t="s">
        <v>343</v>
      </c>
      <c r="P77" s="17" t="s">
        <v>138</v>
      </c>
      <c r="Q77" s="16" t="s">
        <v>344</v>
      </c>
    </row>
    <row r="78" spans="1:18" ht="44.45" customHeight="1" x14ac:dyDescent="0.25">
      <c r="A78" s="16" t="s">
        <v>72</v>
      </c>
      <c r="B78" s="18" t="s">
        <v>82</v>
      </c>
      <c r="C78" s="18" t="s">
        <v>718</v>
      </c>
      <c r="D78" s="18" t="s">
        <v>720</v>
      </c>
      <c r="E78" s="18" t="s">
        <v>203</v>
      </c>
      <c r="H78" s="18" t="s">
        <v>3</v>
      </c>
      <c r="I78" s="17" t="s">
        <v>199</v>
      </c>
      <c r="O78" s="18" t="s">
        <v>578</v>
      </c>
      <c r="P78" s="17" t="s">
        <v>133</v>
      </c>
      <c r="Q78" s="16" t="s">
        <v>261</v>
      </c>
    </row>
    <row r="79" spans="1:18" ht="44.45" customHeight="1" x14ac:dyDescent="0.25">
      <c r="A79" s="16" t="s">
        <v>73</v>
      </c>
      <c r="B79" s="18" t="s">
        <v>82</v>
      </c>
      <c r="C79" s="18" t="s">
        <v>718</v>
      </c>
      <c r="D79" s="18" t="s">
        <v>720</v>
      </c>
      <c r="E79" s="18" t="s">
        <v>198</v>
      </c>
      <c r="H79" s="18" t="s">
        <v>2</v>
      </c>
      <c r="I79" s="17" t="s">
        <v>199</v>
      </c>
      <c r="J79" s="16" t="s">
        <v>199</v>
      </c>
      <c r="K79" s="18" t="s">
        <v>0</v>
      </c>
      <c r="O79" s="18" t="s">
        <v>356</v>
      </c>
      <c r="P79" s="17" t="s">
        <v>133</v>
      </c>
      <c r="Q79" s="16" t="s">
        <v>262</v>
      </c>
    </row>
    <row r="80" spans="1:18" ht="44.45" customHeight="1" x14ac:dyDescent="0.25">
      <c r="A80" s="16" t="s">
        <v>74</v>
      </c>
      <c r="B80" s="18" t="s">
        <v>82</v>
      </c>
      <c r="C80" s="18" t="s">
        <v>718</v>
      </c>
      <c r="D80" s="18" t="s">
        <v>720</v>
      </c>
      <c r="E80" s="18" t="s">
        <v>198</v>
      </c>
      <c r="H80" s="18" t="s">
        <v>3</v>
      </c>
      <c r="I80" s="17" t="s">
        <v>199</v>
      </c>
      <c r="J80" s="16" t="s">
        <v>199</v>
      </c>
      <c r="K80" s="18" t="s">
        <v>0</v>
      </c>
      <c r="N80" s="16" t="s">
        <v>264</v>
      </c>
      <c r="O80" s="18" t="s">
        <v>265</v>
      </c>
      <c r="P80" s="17" t="s">
        <v>133</v>
      </c>
      <c r="Q80" s="16" t="s">
        <v>266</v>
      </c>
    </row>
    <row r="81" spans="1:18" ht="44.45" customHeight="1" x14ac:dyDescent="0.25">
      <c r="A81" s="16" t="s">
        <v>75</v>
      </c>
      <c r="B81" s="18" t="s">
        <v>267</v>
      </c>
      <c r="C81" s="18" t="s">
        <v>718</v>
      </c>
      <c r="D81" s="18" t="s">
        <v>720</v>
      </c>
      <c r="E81" s="18" t="s">
        <v>268</v>
      </c>
      <c r="H81" s="18" t="s">
        <v>2</v>
      </c>
      <c r="I81" s="17" t="s">
        <v>352</v>
      </c>
      <c r="J81" s="16" t="s">
        <v>579</v>
      </c>
      <c r="L81" s="18" t="s">
        <v>580</v>
      </c>
      <c r="M81" s="17" t="s">
        <v>0</v>
      </c>
      <c r="O81" s="18" t="s">
        <v>581</v>
      </c>
      <c r="P81" s="17" t="s">
        <v>138</v>
      </c>
      <c r="Q81" s="16" t="s">
        <v>269</v>
      </c>
    </row>
    <row r="82" spans="1:18" ht="44.45" customHeight="1" x14ac:dyDescent="0.25">
      <c r="A82" s="16" t="s">
        <v>76</v>
      </c>
      <c r="B82" s="18" t="s">
        <v>267</v>
      </c>
      <c r="C82" s="18" t="s">
        <v>718</v>
      </c>
      <c r="D82" s="18" t="s">
        <v>720</v>
      </c>
      <c r="E82" s="18" t="s">
        <v>268</v>
      </c>
      <c r="H82" s="18" t="s">
        <v>2</v>
      </c>
      <c r="I82" s="17" t="s">
        <v>352</v>
      </c>
      <c r="J82" s="16" t="s">
        <v>579</v>
      </c>
      <c r="L82" s="18" t="s">
        <v>580</v>
      </c>
      <c r="M82" s="17" t="s">
        <v>0</v>
      </c>
      <c r="O82" s="18" t="s">
        <v>582</v>
      </c>
      <c r="P82" s="17" t="s">
        <v>138</v>
      </c>
      <c r="Q82" s="16" t="s">
        <v>270</v>
      </c>
    </row>
    <row r="83" spans="1:18" ht="44.45" customHeight="1" x14ac:dyDescent="0.25">
      <c r="A83" s="16" t="s">
        <v>77</v>
      </c>
      <c r="B83" s="18" t="s">
        <v>267</v>
      </c>
      <c r="C83" s="18" t="s">
        <v>718</v>
      </c>
      <c r="D83" s="18" t="s">
        <v>720</v>
      </c>
      <c r="E83" s="18" t="s">
        <v>268</v>
      </c>
      <c r="H83" s="18" t="s">
        <v>2</v>
      </c>
      <c r="I83" s="17" t="s">
        <v>352</v>
      </c>
      <c r="J83" s="16" t="s">
        <v>271</v>
      </c>
      <c r="K83" s="18" t="s">
        <v>478</v>
      </c>
      <c r="M83" s="17" t="s">
        <v>7</v>
      </c>
      <c r="O83" s="18" t="s">
        <v>583</v>
      </c>
      <c r="P83" s="17" t="s">
        <v>133</v>
      </c>
      <c r="Q83" s="16" t="s">
        <v>272</v>
      </c>
    </row>
    <row r="84" spans="1:18" ht="44.45" customHeight="1" x14ac:dyDescent="0.25">
      <c r="A84" s="16" t="s">
        <v>78</v>
      </c>
      <c r="B84" s="18" t="s">
        <v>267</v>
      </c>
      <c r="C84" s="18" t="s">
        <v>718</v>
      </c>
      <c r="D84" s="18" t="s">
        <v>720</v>
      </c>
      <c r="E84" s="18" t="s">
        <v>268</v>
      </c>
      <c r="H84" s="18" t="s">
        <v>2</v>
      </c>
      <c r="I84" s="17" t="s">
        <v>352</v>
      </c>
      <c r="J84" s="16" t="s">
        <v>271</v>
      </c>
      <c r="K84" s="18" t="s">
        <v>8</v>
      </c>
      <c r="M84" s="17" t="s">
        <v>7</v>
      </c>
      <c r="O84" s="18" t="s">
        <v>360</v>
      </c>
      <c r="P84" s="17" t="s">
        <v>133</v>
      </c>
      <c r="Q84" s="16" t="s">
        <v>273</v>
      </c>
    </row>
    <row r="85" spans="1:18" ht="44.45" customHeight="1" x14ac:dyDescent="0.25">
      <c r="A85" s="16" t="s">
        <v>79</v>
      </c>
      <c r="B85" s="18" t="s">
        <v>267</v>
      </c>
      <c r="C85" s="18" t="s">
        <v>718</v>
      </c>
      <c r="D85" s="18" t="s">
        <v>720</v>
      </c>
      <c r="E85" s="18" t="s">
        <v>144</v>
      </c>
      <c r="H85" s="18" t="s">
        <v>3</v>
      </c>
      <c r="I85" s="17" t="s">
        <v>503</v>
      </c>
      <c r="O85" s="18" t="s">
        <v>584</v>
      </c>
      <c r="P85" s="17" t="s">
        <v>138</v>
      </c>
      <c r="Q85" s="16" t="s">
        <v>274</v>
      </c>
    </row>
    <row r="86" spans="1:18" ht="44.45" customHeight="1" x14ac:dyDescent="0.25">
      <c r="A86" s="16" t="s">
        <v>80</v>
      </c>
      <c r="B86" s="18" t="s">
        <v>267</v>
      </c>
      <c r="C86" s="18" t="s">
        <v>718</v>
      </c>
      <c r="D86" s="18" t="s">
        <v>720</v>
      </c>
      <c r="E86" s="18" t="s">
        <v>144</v>
      </c>
      <c r="H86" s="18" t="s">
        <v>3</v>
      </c>
      <c r="I86" s="17" t="s">
        <v>503</v>
      </c>
      <c r="O86" s="18" t="s">
        <v>585</v>
      </c>
      <c r="P86" s="17" t="s">
        <v>138</v>
      </c>
      <c r="Q86" s="16" t="s">
        <v>275</v>
      </c>
    </row>
    <row r="87" spans="1:18" ht="44.45" customHeight="1" x14ac:dyDescent="0.25">
      <c r="A87" s="16" t="s">
        <v>83</v>
      </c>
      <c r="B87" s="18" t="s">
        <v>151</v>
      </c>
      <c r="C87" s="18" t="s">
        <v>718</v>
      </c>
      <c r="D87" s="18" t="s">
        <v>720</v>
      </c>
      <c r="E87" s="18" t="s">
        <v>276</v>
      </c>
      <c r="H87" s="18" t="s">
        <v>3</v>
      </c>
      <c r="I87" s="17" t="s">
        <v>586</v>
      </c>
      <c r="O87" s="18" t="s">
        <v>587</v>
      </c>
      <c r="P87" s="17" t="s">
        <v>138</v>
      </c>
      <c r="Q87" s="16" t="s">
        <v>588</v>
      </c>
      <c r="R87" s="17" t="s">
        <v>340</v>
      </c>
    </row>
    <row r="88" spans="1:18" ht="44.45" customHeight="1" x14ac:dyDescent="0.25">
      <c r="A88" s="16" t="s">
        <v>84</v>
      </c>
      <c r="B88" s="18" t="s">
        <v>151</v>
      </c>
      <c r="C88" s="18" t="s">
        <v>718</v>
      </c>
      <c r="D88" s="18" t="s">
        <v>720</v>
      </c>
      <c r="E88" s="18" t="s">
        <v>278</v>
      </c>
      <c r="H88" s="18" t="s">
        <v>2</v>
      </c>
      <c r="I88" s="17" t="s">
        <v>589</v>
      </c>
      <c r="K88" s="18" t="s">
        <v>590</v>
      </c>
      <c r="O88" s="18" t="s">
        <v>591</v>
      </c>
      <c r="P88" s="17" t="s">
        <v>138</v>
      </c>
      <c r="Q88" s="16" t="s">
        <v>592</v>
      </c>
    </row>
    <row r="89" spans="1:18" ht="44.45" customHeight="1" x14ac:dyDescent="0.25">
      <c r="A89" s="16" t="s">
        <v>84</v>
      </c>
      <c r="B89" s="18" t="s">
        <v>151</v>
      </c>
      <c r="C89" s="18" t="s">
        <v>718</v>
      </c>
      <c r="D89" s="18" t="s">
        <v>720</v>
      </c>
      <c r="E89" s="18" t="s">
        <v>277</v>
      </c>
      <c r="H89" s="18" t="s">
        <v>2</v>
      </c>
      <c r="I89" s="17" t="s">
        <v>593</v>
      </c>
      <c r="K89" s="18" t="s">
        <v>590</v>
      </c>
      <c r="O89" s="18" t="s">
        <v>594</v>
      </c>
      <c r="P89" s="17" t="s">
        <v>138</v>
      </c>
      <c r="Q89" s="16" t="s">
        <v>595</v>
      </c>
    </row>
    <row r="90" spans="1:18" ht="44.45" customHeight="1" x14ac:dyDescent="0.25">
      <c r="A90" s="16" t="s">
        <v>85</v>
      </c>
      <c r="B90" s="18" t="s">
        <v>151</v>
      </c>
      <c r="C90" s="18" t="s">
        <v>718</v>
      </c>
      <c r="D90" s="18" t="s">
        <v>720</v>
      </c>
      <c r="E90" s="18" t="s">
        <v>278</v>
      </c>
      <c r="H90" s="18" t="s">
        <v>2</v>
      </c>
      <c r="I90" s="17" t="s">
        <v>589</v>
      </c>
      <c r="K90" s="18" t="s">
        <v>590</v>
      </c>
      <c r="O90" s="18" t="s">
        <v>596</v>
      </c>
      <c r="P90" s="17" t="s">
        <v>138</v>
      </c>
      <c r="Q90" s="16" t="s">
        <v>597</v>
      </c>
    </row>
    <row r="91" spans="1:18" ht="44.45" customHeight="1" x14ac:dyDescent="0.25">
      <c r="A91" s="16" t="s">
        <v>85</v>
      </c>
      <c r="B91" s="18" t="s">
        <v>151</v>
      </c>
      <c r="C91" s="18" t="s">
        <v>718</v>
      </c>
      <c r="D91" s="18" t="s">
        <v>720</v>
      </c>
      <c r="E91" s="18" t="s">
        <v>277</v>
      </c>
      <c r="H91" s="18" t="s">
        <v>2</v>
      </c>
      <c r="I91" s="17" t="s">
        <v>593</v>
      </c>
      <c r="K91" s="18" t="s">
        <v>590</v>
      </c>
      <c r="O91" s="18" t="s">
        <v>598</v>
      </c>
      <c r="P91" s="17" t="s">
        <v>138</v>
      </c>
      <c r="Q91" s="16" t="s">
        <v>599</v>
      </c>
    </row>
    <row r="92" spans="1:18" ht="44.45" customHeight="1" x14ac:dyDescent="0.25">
      <c r="A92" s="16" t="s">
        <v>86</v>
      </c>
      <c r="B92" s="18" t="s">
        <v>151</v>
      </c>
      <c r="C92" s="18" t="s">
        <v>718</v>
      </c>
      <c r="D92" s="18" t="s">
        <v>720</v>
      </c>
      <c r="E92" s="18" t="s">
        <v>278</v>
      </c>
      <c r="H92" s="18" t="s">
        <v>2</v>
      </c>
      <c r="I92" s="17" t="s">
        <v>589</v>
      </c>
      <c r="K92" s="18" t="s">
        <v>590</v>
      </c>
      <c r="O92" s="18" t="s">
        <v>600</v>
      </c>
      <c r="P92" s="17" t="s">
        <v>138</v>
      </c>
      <c r="Q92" s="16" t="s">
        <v>601</v>
      </c>
      <c r="R92" s="17" t="s">
        <v>279</v>
      </c>
    </row>
    <row r="93" spans="1:18" ht="44.45" customHeight="1" x14ac:dyDescent="0.25">
      <c r="A93" s="16" t="s">
        <v>86</v>
      </c>
      <c r="B93" s="18" t="s">
        <v>151</v>
      </c>
      <c r="C93" s="18" t="s">
        <v>718</v>
      </c>
      <c r="D93" s="18" t="s">
        <v>720</v>
      </c>
      <c r="E93" s="18" t="s">
        <v>277</v>
      </c>
      <c r="H93" s="18" t="s">
        <v>2</v>
      </c>
      <c r="I93" s="17" t="s">
        <v>593</v>
      </c>
      <c r="K93" s="18" t="s">
        <v>590</v>
      </c>
      <c r="O93" s="18" t="s">
        <v>602</v>
      </c>
      <c r="P93" s="17" t="s">
        <v>138</v>
      </c>
      <c r="Q93" s="16" t="s">
        <v>603</v>
      </c>
      <c r="R93" s="17" t="s">
        <v>279</v>
      </c>
    </row>
    <row r="94" spans="1:18" ht="44.45" customHeight="1" x14ac:dyDescent="0.25">
      <c r="A94" s="16" t="s">
        <v>87</v>
      </c>
      <c r="B94" s="18" t="s">
        <v>151</v>
      </c>
      <c r="C94" s="18" t="s">
        <v>718</v>
      </c>
      <c r="D94" s="18" t="s">
        <v>721</v>
      </c>
      <c r="E94" s="18" t="s">
        <v>132</v>
      </c>
      <c r="F94" s="20">
        <v>44197</v>
      </c>
      <c r="H94" s="18" t="s">
        <v>2</v>
      </c>
      <c r="I94" s="17" t="s">
        <v>354</v>
      </c>
      <c r="J94" s="16" t="s">
        <v>281</v>
      </c>
      <c r="L94" s="18" t="s">
        <v>604</v>
      </c>
      <c r="O94" s="18" t="s">
        <v>282</v>
      </c>
      <c r="P94" s="17" t="s">
        <v>138</v>
      </c>
      <c r="Q94" s="16" t="s">
        <v>283</v>
      </c>
      <c r="R94" s="17" t="s">
        <v>284</v>
      </c>
    </row>
    <row r="95" spans="1:18" ht="44.45" customHeight="1" x14ac:dyDescent="0.25">
      <c r="A95" s="16" t="s">
        <v>88</v>
      </c>
      <c r="B95" s="18" t="s">
        <v>263</v>
      </c>
      <c r="C95" s="18" t="s">
        <v>718</v>
      </c>
      <c r="D95" s="18" t="s">
        <v>722</v>
      </c>
      <c r="E95" s="18" t="s">
        <v>132</v>
      </c>
      <c r="H95" s="18" t="s">
        <v>3</v>
      </c>
      <c r="I95" s="17" t="s">
        <v>349</v>
      </c>
      <c r="J95" s="16" t="s">
        <v>134</v>
      </c>
      <c r="L95" s="18" t="s">
        <v>485</v>
      </c>
      <c r="O95" s="18" t="s">
        <v>89</v>
      </c>
      <c r="P95" s="17" t="s">
        <v>138</v>
      </c>
      <c r="Q95" s="16" t="s">
        <v>285</v>
      </c>
      <c r="R95" s="17" t="s">
        <v>339</v>
      </c>
    </row>
    <row r="96" spans="1:18" ht="44.45" customHeight="1" x14ac:dyDescent="0.25">
      <c r="A96" s="16" t="s">
        <v>104</v>
      </c>
      <c r="B96" s="18" t="s">
        <v>263</v>
      </c>
      <c r="C96" s="18" t="s">
        <v>718</v>
      </c>
      <c r="D96" s="18" t="s">
        <v>720</v>
      </c>
      <c r="E96" s="18" t="s">
        <v>132</v>
      </c>
      <c r="H96" s="18" t="s">
        <v>3</v>
      </c>
      <c r="I96" s="17" t="s">
        <v>349</v>
      </c>
      <c r="J96" s="16" t="s">
        <v>134</v>
      </c>
      <c r="K96" s="18" t="s">
        <v>605</v>
      </c>
      <c r="L96" s="18" t="s">
        <v>485</v>
      </c>
      <c r="N96" s="16" t="s">
        <v>286</v>
      </c>
      <c r="O96" s="18" t="s">
        <v>287</v>
      </c>
      <c r="P96" s="17" t="s">
        <v>133</v>
      </c>
      <c r="Q96" s="16" t="s">
        <v>288</v>
      </c>
    </row>
    <row r="97" spans="1:18" ht="44.45" customHeight="1" x14ac:dyDescent="0.25">
      <c r="A97" s="16" t="s">
        <v>105</v>
      </c>
      <c r="B97" s="18" t="s">
        <v>263</v>
      </c>
      <c r="C97" s="18" t="s">
        <v>718</v>
      </c>
      <c r="D97" s="18" t="s">
        <v>720</v>
      </c>
      <c r="E97" s="18" t="s">
        <v>132</v>
      </c>
      <c r="H97" s="18" t="s">
        <v>3</v>
      </c>
      <c r="I97" s="17" t="s">
        <v>349</v>
      </c>
      <c r="J97" s="16" t="s">
        <v>134</v>
      </c>
      <c r="K97" s="18" t="s">
        <v>605</v>
      </c>
      <c r="L97" s="18" t="s">
        <v>485</v>
      </c>
      <c r="N97" s="16" t="s">
        <v>287</v>
      </c>
      <c r="O97" s="18" t="s">
        <v>286</v>
      </c>
      <c r="P97" s="17" t="s">
        <v>133</v>
      </c>
      <c r="Q97" s="16" t="s">
        <v>289</v>
      </c>
    </row>
    <row r="98" spans="1:18" ht="44.45" customHeight="1" x14ac:dyDescent="0.25">
      <c r="A98" s="16" t="s">
        <v>106</v>
      </c>
      <c r="B98" s="18" t="s">
        <v>263</v>
      </c>
      <c r="C98" s="18" t="s">
        <v>718</v>
      </c>
      <c r="D98" s="18" t="s">
        <v>720</v>
      </c>
      <c r="E98" s="18" t="s">
        <v>132</v>
      </c>
      <c r="H98" s="18" t="s">
        <v>3</v>
      </c>
      <c r="I98" s="17" t="s">
        <v>349</v>
      </c>
      <c r="J98" s="16" t="s">
        <v>134</v>
      </c>
      <c r="K98" s="18" t="s">
        <v>606</v>
      </c>
      <c r="L98" s="18" t="s">
        <v>485</v>
      </c>
      <c r="N98" s="16" t="s">
        <v>286</v>
      </c>
      <c r="O98" s="18" t="s">
        <v>607</v>
      </c>
      <c r="P98" s="17" t="s">
        <v>133</v>
      </c>
      <c r="Q98" s="16" t="s">
        <v>290</v>
      </c>
      <c r="R98" s="17" t="s">
        <v>291</v>
      </c>
    </row>
    <row r="99" spans="1:18" ht="44.45" customHeight="1" x14ac:dyDescent="0.25">
      <c r="A99" s="16" t="s">
        <v>107</v>
      </c>
      <c r="B99" s="18" t="s">
        <v>263</v>
      </c>
      <c r="C99" s="18" t="s">
        <v>718</v>
      </c>
      <c r="D99" s="18" t="s">
        <v>720</v>
      </c>
      <c r="E99" s="18" t="s">
        <v>132</v>
      </c>
      <c r="H99" s="18" t="s">
        <v>3</v>
      </c>
      <c r="I99" s="17" t="s">
        <v>349</v>
      </c>
      <c r="J99" s="16" t="s">
        <v>134</v>
      </c>
      <c r="K99" s="18" t="s">
        <v>606</v>
      </c>
      <c r="L99" s="18" t="s">
        <v>485</v>
      </c>
      <c r="N99" s="16" t="s">
        <v>607</v>
      </c>
      <c r="O99" s="18" t="s">
        <v>286</v>
      </c>
      <c r="P99" s="17" t="s">
        <v>133</v>
      </c>
      <c r="Q99" s="16" t="s">
        <v>292</v>
      </c>
    </row>
    <row r="100" spans="1:18" ht="44.45" customHeight="1" x14ac:dyDescent="0.25">
      <c r="A100" s="16" t="s">
        <v>90</v>
      </c>
      <c r="B100" s="18" t="s">
        <v>263</v>
      </c>
      <c r="C100" s="18" t="s">
        <v>718</v>
      </c>
      <c r="D100" s="18" t="s">
        <v>720</v>
      </c>
      <c r="E100" s="18" t="s">
        <v>132</v>
      </c>
      <c r="H100" s="18" t="s">
        <v>3</v>
      </c>
      <c r="I100" s="17" t="s">
        <v>349</v>
      </c>
      <c r="J100" s="16" t="s">
        <v>134</v>
      </c>
      <c r="L100" s="18" t="s">
        <v>485</v>
      </c>
      <c r="O100" s="18" t="s">
        <v>293</v>
      </c>
      <c r="P100" s="17" t="s">
        <v>133</v>
      </c>
      <c r="Q100" s="16" t="s">
        <v>294</v>
      </c>
    </row>
    <row r="101" spans="1:18" ht="44.45" customHeight="1" x14ac:dyDescent="0.25">
      <c r="A101" s="16" t="s">
        <v>91</v>
      </c>
      <c r="B101" s="18" t="s">
        <v>263</v>
      </c>
      <c r="C101" s="18" t="s">
        <v>718</v>
      </c>
      <c r="D101" s="18" t="s">
        <v>720</v>
      </c>
      <c r="E101" s="18" t="s">
        <v>132</v>
      </c>
      <c r="H101" s="18" t="s">
        <v>3</v>
      </c>
      <c r="I101" s="17" t="s">
        <v>349</v>
      </c>
      <c r="J101" s="16" t="s">
        <v>134</v>
      </c>
      <c r="L101" s="18" t="s">
        <v>485</v>
      </c>
      <c r="O101" s="18" t="s">
        <v>295</v>
      </c>
      <c r="P101" s="17" t="s">
        <v>133</v>
      </c>
      <c r="Q101" s="16" t="s">
        <v>296</v>
      </c>
    </row>
    <row r="102" spans="1:18" ht="44.45" customHeight="1" x14ac:dyDescent="0.25">
      <c r="A102" s="16" t="s">
        <v>92</v>
      </c>
      <c r="B102" s="18" t="s">
        <v>263</v>
      </c>
      <c r="C102" s="18" t="s">
        <v>718</v>
      </c>
      <c r="D102" s="18" t="s">
        <v>720</v>
      </c>
      <c r="E102" s="18" t="s">
        <v>132</v>
      </c>
      <c r="H102" s="18" t="s">
        <v>3</v>
      </c>
      <c r="I102" s="17" t="s">
        <v>349</v>
      </c>
      <c r="J102" s="16" t="s">
        <v>134</v>
      </c>
      <c r="L102" s="18" t="s">
        <v>485</v>
      </c>
      <c r="O102" s="18" t="s">
        <v>297</v>
      </c>
      <c r="P102" s="17" t="s">
        <v>133</v>
      </c>
      <c r="Q102" s="16" t="s">
        <v>298</v>
      </c>
    </row>
    <row r="103" spans="1:18" ht="44.45" customHeight="1" x14ac:dyDescent="0.25">
      <c r="A103" s="16" t="s">
        <v>93</v>
      </c>
      <c r="B103" s="18" t="s">
        <v>263</v>
      </c>
      <c r="C103" s="18" t="s">
        <v>718</v>
      </c>
      <c r="D103" s="18" t="s">
        <v>720</v>
      </c>
      <c r="E103" s="18" t="s">
        <v>132</v>
      </c>
      <c r="H103" s="18" t="s">
        <v>3</v>
      </c>
      <c r="I103" s="17" t="s">
        <v>349</v>
      </c>
      <c r="J103" s="16" t="s">
        <v>134</v>
      </c>
      <c r="L103" s="18" t="s">
        <v>485</v>
      </c>
      <c r="O103" s="18" t="s">
        <v>299</v>
      </c>
      <c r="P103" s="17" t="s">
        <v>133</v>
      </c>
      <c r="Q103" s="16" t="s">
        <v>115</v>
      </c>
    </row>
    <row r="104" spans="1:18" ht="44.45" customHeight="1" x14ac:dyDescent="0.25">
      <c r="A104" s="16" t="s">
        <v>94</v>
      </c>
      <c r="B104" s="18" t="s">
        <v>263</v>
      </c>
      <c r="C104" s="18" t="s">
        <v>718</v>
      </c>
      <c r="D104" s="18" t="s">
        <v>720</v>
      </c>
      <c r="E104" s="18" t="s">
        <v>132</v>
      </c>
      <c r="H104" s="18" t="s">
        <v>3</v>
      </c>
      <c r="I104" s="17" t="s">
        <v>349</v>
      </c>
      <c r="J104" s="16" t="s">
        <v>134</v>
      </c>
      <c r="K104" s="18" t="s">
        <v>375</v>
      </c>
      <c r="O104" s="18" t="s">
        <v>300</v>
      </c>
      <c r="P104" s="17" t="s">
        <v>138</v>
      </c>
      <c r="Q104" s="16" t="s">
        <v>608</v>
      </c>
    </row>
    <row r="105" spans="1:18" ht="44.45" customHeight="1" x14ac:dyDescent="0.25">
      <c r="A105" s="16" t="s">
        <v>95</v>
      </c>
      <c r="B105" s="18" t="s">
        <v>263</v>
      </c>
      <c r="C105" s="18" t="s">
        <v>718</v>
      </c>
      <c r="D105" s="18" t="s">
        <v>720</v>
      </c>
      <c r="E105" s="18" t="s">
        <v>132</v>
      </c>
      <c r="H105" s="18" t="s">
        <v>3</v>
      </c>
      <c r="I105" s="17" t="s">
        <v>349</v>
      </c>
      <c r="J105" s="16" t="s">
        <v>134</v>
      </c>
      <c r="K105" s="18" t="s">
        <v>376</v>
      </c>
      <c r="O105" s="18" t="s">
        <v>300</v>
      </c>
      <c r="P105" s="17" t="s">
        <v>138</v>
      </c>
      <c r="Q105" s="16" t="s">
        <v>609</v>
      </c>
    </row>
    <row r="106" spans="1:18" ht="44.45" customHeight="1" x14ac:dyDescent="0.25">
      <c r="A106" s="16" t="s">
        <v>96</v>
      </c>
      <c r="B106" s="18" t="s">
        <v>263</v>
      </c>
      <c r="C106" s="18" t="s">
        <v>718</v>
      </c>
      <c r="D106" s="18" t="s">
        <v>720</v>
      </c>
      <c r="E106" s="18" t="s">
        <v>132</v>
      </c>
      <c r="H106" s="18" t="s">
        <v>3</v>
      </c>
      <c r="I106" s="17" t="s">
        <v>349</v>
      </c>
      <c r="J106" s="16" t="s">
        <v>134</v>
      </c>
      <c r="L106" s="18" t="s">
        <v>97</v>
      </c>
      <c r="O106" s="18" t="s">
        <v>301</v>
      </c>
      <c r="P106" s="17" t="s">
        <v>138</v>
      </c>
      <c r="Q106" s="16" t="s">
        <v>610</v>
      </c>
    </row>
    <row r="107" spans="1:18" ht="44.45" customHeight="1" x14ac:dyDescent="0.25">
      <c r="A107" s="16" t="s">
        <v>98</v>
      </c>
      <c r="B107" s="18" t="s">
        <v>263</v>
      </c>
      <c r="C107" s="18" t="s">
        <v>718</v>
      </c>
      <c r="D107" s="18" t="s">
        <v>720</v>
      </c>
      <c r="E107" s="18" t="s">
        <v>132</v>
      </c>
      <c r="H107" s="18" t="s">
        <v>3</v>
      </c>
      <c r="I107" s="17" t="s">
        <v>349</v>
      </c>
      <c r="J107" s="16" t="s">
        <v>134</v>
      </c>
      <c r="L107" s="18" t="s">
        <v>97</v>
      </c>
      <c r="O107" s="18" t="s">
        <v>302</v>
      </c>
      <c r="P107" s="17" t="s">
        <v>138</v>
      </c>
      <c r="Q107" s="16" t="s">
        <v>611</v>
      </c>
    </row>
    <row r="108" spans="1:18" ht="44.45" customHeight="1" x14ac:dyDescent="0.25">
      <c r="A108" s="16" t="s">
        <v>99</v>
      </c>
      <c r="B108" s="18" t="s">
        <v>263</v>
      </c>
      <c r="C108" s="18" t="s">
        <v>718</v>
      </c>
      <c r="D108" s="18" t="s">
        <v>720</v>
      </c>
      <c r="E108" s="18" t="s">
        <v>132</v>
      </c>
      <c r="H108" s="18" t="s">
        <v>3</v>
      </c>
      <c r="I108" s="17" t="s">
        <v>349</v>
      </c>
      <c r="J108" s="16" t="s">
        <v>134</v>
      </c>
      <c r="K108" s="18" t="s">
        <v>520</v>
      </c>
      <c r="N108" s="16" t="s">
        <v>377</v>
      </c>
      <c r="O108" s="18" t="s">
        <v>374</v>
      </c>
      <c r="P108" s="17" t="s">
        <v>138</v>
      </c>
      <c r="Q108" s="16" t="s">
        <v>612</v>
      </c>
    </row>
    <row r="109" spans="1:18" ht="44.45" customHeight="1" x14ac:dyDescent="0.25">
      <c r="A109" s="16" t="s">
        <v>100</v>
      </c>
      <c r="B109" s="18" t="s">
        <v>263</v>
      </c>
      <c r="C109" s="18" t="s">
        <v>718</v>
      </c>
      <c r="D109" s="18" t="s">
        <v>720</v>
      </c>
      <c r="E109" s="18" t="s">
        <v>132</v>
      </c>
      <c r="H109" s="18" t="s">
        <v>3</v>
      </c>
      <c r="I109" s="17" t="s">
        <v>349</v>
      </c>
      <c r="J109" s="16" t="s">
        <v>134</v>
      </c>
      <c r="K109" s="18" t="s">
        <v>613</v>
      </c>
      <c r="O109" s="18" t="s">
        <v>614</v>
      </c>
      <c r="P109" s="17" t="s">
        <v>138</v>
      </c>
      <c r="Q109" s="16" t="s">
        <v>615</v>
      </c>
    </row>
    <row r="110" spans="1:18" ht="45" x14ac:dyDescent="0.25">
      <c r="A110" s="16" t="s">
        <v>108</v>
      </c>
      <c r="B110" s="18" t="s">
        <v>263</v>
      </c>
      <c r="C110" s="18" t="s">
        <v>718</v>
      </c>
      <c r="D110" s="26" t="s">
        <v>720</v>
      </c>
      <c r="E110" s="18" t="s">
        <v>132</v>
      </c>
      <c r="H110" s="18" t="s">
        <v>2</v>
      </c>
      <c r="I110" s="17" t="s">
        <v>471</v>
      </c>
      <c r="J110" s="16" t="s">
        <v>471</v>
      </c>
      <c r="L110" s="18" t="s">
        <v>616</v>
      </c>
      <c r="M110" s="17" t="s">
        <v>0</v>
      </c>
      <c r="N110" s="16" t="s">
        <v>617</v>
      </c>
      <c r="O110" s="18" t="s">
        <v>479</v>
      </c>
      <c r="P110" s="17" t="s">
        <v>138</v>
      </c>
      <c r="Q110" s="16" t="s">
        <v>618</v>
      </c>
      <c r="R110" s="17" t="s">
        <v>472</v>
      </c>
    </row>
    <row r="111" spans="1:18" ht="44.45" customHeight="1" x14ac:dyDescent="0.25">
      <c r="A111" s="16" t="s">
        <v>109</v>
      </c>
      <c r="B111" s="18" t="s">
        <v>263</v>
      </c>
      <c r="C111" s="18" t="s">
        <v>718</v>
      </c>
      <c r="D111" s="18" t="s">
        <v>720</v>
      </c>
      <c r="E111" s="18" t="s">
        <v>132</v>
      </c>
      <c r="H111" s="18" t="s">
        <v>3</v>
      </c>
      <c r="I111" s="17" t="s">
        <v>619</v>
      </c>
      <c r="M111" s="17" t="s">
        <v>0</v>
      </c>
      <c r="O111" s="18" t="s">
        <v>620</v>
      </c>
      <c r="P111" s="17" t="s">
        <v>138</v>
      </c>
      <c r="Q111" s="16" t="s">
        <v>621</v>
      </c>
      <c r="R111" s="17" t="s">
        <v>473</v>
      </c>
    </row>
    <row r="112" spans="1:18" ht="44.45" customHeight="1" x14ac:dyDescent="0.25">
      <c r="A112" s="16" t="s">
        <v>110</v>
      </c>
      <c r="B112" s="18" t="s">
        <v>263</v>
      </c>
      <c r="C112" s="18" t="s">
        <v>718</v>
      </c>
      <c r="D112" s="18" t="s">
        <v>720</v>
      </c>
      <c r="E112" s="18" t="s">
        <v>132</v>
      </c>
      <c r="H112" s="18" t="s">
        <v>3</v>
      </c>
      <c r="I112" s="17" t="s">
        <v>619</v>
      </c>
      <c r="M112" s="17" t="s">
        <v>0</v>
      </c>
      <c r="O112" s="18" t="s">
        <v>622</v>
      </c>
      <c r="P112" s="17" t="s">
        <v>138</v>
      </c>
      <c r="Q112" s="16" t="s">
        <v>623</v>
      </c>
      <c r="R112" s="17" t="s">
        <v>474</v>
      </c>
    </row>
    <row r="113" spans="1:18" ht="44.45" customHeight="1" x14ac:dyDescent="0.25">
      <c r="A113" s="16" t="s">
        <v>111</v>
      </c>
      <c r="B113" s="18" t="s">
        <v>263</v>
      </c>
      <c r="C113" s="18" t="s">
        <v>718</v>
      </c>
      <c r="D113" s="18" t="s">
        <v>720</v>
      </c>
      <c r="E113" s="18" t="s">
        <v>132</v>
      </c>
      <c r="H113" s="18" t="s">
        <v>3</v>
      </c>
      <c r="I113" s="17" t="s">
        <v>619</v>
      </c>
      <c r="M113" s="17" t="s">
        <v>0</v>
      </c>
      <c r="O113" s="18" t="s">
        <v>624</v>
      </c>
      <c r="P113" s="17" t="s">
        <v>138</v>
      </c>
      <c r="Q113" s="16" t="s">
        <v>625</v>
      </c>
      <c r="R113" s="17" t="s">
        <v>475</v>
      </c>
    </row>
    <row r="114" spans="1:18" ht="44.45" customHeight="1" x14ac:dyDescent="0.25">
      <c r="A114" s="16" t="s">
        <v>112</v>
      </c>
      <c r="B114" s="18" t="s">
        <v>263</v>
      </c>
      <c r="C114" s="18" t="s">
        <v>718</v>
      </c>
      <c r="D114" s="18" t="s">
        <v>720</v>
      </c>
      <c r="E114" s="18" t="s">
        <v>132</v>
      </c>
      <c r="H114" s="18" t="s">
        <v>3</v>
      </c>
      <c r="I114" s="17" t="s">
        <v>619</v>
      </c>
      <c r="M114" s="17" t="s">
        <v>626</v>
      </c>
      <c r="O114" s="18" t="s">
        <v>627</v>
      </c>
      <c r="P114" s="17" t="s">
        <v>138</v>
      </c>
      <c r="Q114" s="16" t="s">
        <v>628</v>
      </c>
      <c r="R114" s="17" t="s">
        <v>476</v>
      </c>
    </row>
    <row r="115" spans="1:18" ht="44.45" customHeight="1" x14ac:dyDescent="0.25">
      <c r="A115" s="16" t="s">
        <v>113</v>
      </c>
      <c r="B115" s="18" t="s">
        <v>263</v>
      </c>
      <c r="C115" s="18" t="s">
        <v>718</v>
      </c>
      <c r="D115" s="18" t="s">
        <v>720</v>
      </c>
      <c r="E115" s="18" t="s">
        <v>132</v>
      </c>
      <c r="H115" s="18" t="s">
        <v>3</v>
      </c>
      <c r="I115" s="17" t="s">
        <v>629</v>
      </c>
      <c r="O115" s="18" t="s">
        <v>630</v>
      </c>
      <c r="P115" s="17" t="s">
        <v>138</v>
      </c>
      <c r="Q115" s="16" t="s">
        <v>631</v>
      </c>
      <c r="R115" s="17" t="s">
        <v>477</v>
      </c>
    </row>
    <row r="116" spans="1:18" ht="44.45" customHeight="1" x14ac:dyDescent="0.25">
      <c r="A116" s="16" t="s">
        <v>114</v>
      </c>
      <c r="B116" s="18" t="s">
        <v>263</v>
      </c>
      <c r="C116" s="18" t="s">
        <v>718</v>
      </c>
      <c r="D116" s="18" t="s">
        <v>720</v>
      </c>
      <c r="E116" s="18" t="s">
        <v>132</v>
      </c>
      <c r="H116" s="18" t="s">
        <v>3</v>
      </c>
      <c r="I116" s="17" t="s">
        <v>629</v>
      </c>
      <c r="O116" s="18" t="s">
        <v>632</v>
      </c>
      <c r="P116" s="17" t="s">
        <v>138</v>
      </c>
      <c r="Q116" s="16" t="s">
        <v>633</v>
      </c>
      <c r="R116" s="17" t="s">
        <v>482</v>
      </c>
    </row>
    <row r="117" spans="1:18" ht="44.45" customHeight="1" x14ac:dyDescent="0.25">
      <c r="A117" s="16" t="s">
        <v>378</v>
      </c>
      <c r="B117" s="18" t="s">
        <v>345</v>
      </c>
      <c r="C117" s="18" t="s">
        <v>718</v>
      </c>
      <c r="D117" s="26" t="s">
        <v>719</v>
      </c>
      <c r="E117" s="18" t="s">
        <v>132</v>
      </c>
      <c r="H117" s="18" t="s">
        <v>2</v>
      </c>
      <c r="I117" s="17" t="s">
        <v>424</v>
      </c>
      <c r="J117" s="16" t="s">
        <v>424</v>
      </c>
      <c r="N117" s="16" t="s">
        <v>443</v>
      </c>
      <c r="O117" s="18" t="s">
        <v>634</v>
      </c>
      <c r="P117" s="17" t="s">
        <v>133</v>
      </c>
      <c r="Q117" s="16" t="s">
        <v>635</v>
      </c>
    </row>
    <row r="118" spans="1:18" ht="44.45" customHeight="1" x14ac:dyDescent="0.25">
      <c r="A118" s="16" t="s">
        <v>379</v>
      </c>
      <c r="B118" s="18" t="s">
        <v>345</v>
      </c>
      <c r="C118" s="18" t="s">
        <v>718</v>
      </c>
      <c r="D118" s="26" t="s">
        <v>719</v>
      </c>
      <c r="E118" s="18" t="s">
        <v>132</v>
      </c>
      <c r="H118" s="18" t="s">
        <v>2</v>
      </c>
      <c r="I118" s="17" t="s">
        <v>425</v>
      </c>
      <c r="J118" s="16" t="s">
        <v>425</v>
      </c>
      <c r="N118" s="16" t="s">
        <v>444</v>
      </c>
      <c r="O118" s="18" t="s">
        <v>634</v>
      </c>
      <c r="P118" s="17" t="s">
        <v>133</v>
      </c>
      <c r="Q118" s="16" t="s">
        <v>636</v>
      </c>
    </row>
    <row r="119" spans="1:18" ht="44.45" customHeight="1" x14ac:dyDescent="0.25">
      <c r="A119" s="16" t="s">
        <v>380</v>
      </c>
      <c r="B119" s="18" t="s">
        <v>345</v>
      </c>
      <c r="C119" s="18" t="s">
        <v>718</v>
      </c>
      <c r="D119" s="26" t="s">
        <v>719</v>
      </c>
      <c r="E119" s="18" t="s">
        <v>132</v>
      </c>
      <c r="H119" s="18" t="s">
        <v>2</v>
      </c>
      <c r="I119" s="17" t="s">
        <v>357</v>
      </c>
      <c r="J119" s="16" t="s">
        <v>357</v>
      </c>
      <c r="N119" s="16" t="s">
        <v>445</v>
      </c>
      <c r="O119" s="18" t="s">
        <v>634</v>
      </c>
      <c r="P119" s="17" t="s">
        <v>133</v>
      </c>
      <c r="Q119" s="16" t="s">
        <v>637</v>
      </c>
    </row>
    <row r="120" spans="1:18" ht="44.45" customHeight="1" x14ac:dyDescent="0.25">
      <c r="A120" s="16" t="s">
        <v>381</v>
      </c>
      <c r="B120" s="18" t="s">
        <v>345</v>
      </c>
      <c r="C120" s="18" t="s">
        <v>718</v>
      </c>
      <c r="D120" s="26" t="s">
        <v>719</v>
      </c>
      <c r="E120" s="18" t="s">
        <v>132</v>
      </c>
      <c r="H120" s="18" t="s">
        <v>2</v>
      </c>
      <c r="I120" s="17" t="s">
        <v>357</v>
      </c>
      <c r="J120" s="16" t="s">
        <v>357</v>
      </c>
      <c r="N120" s="16" t="s">
        <v>445</v>
      </c>
      <c r="O120" s="18" t="s">
        <v>638</v>
      </c>
      <c r="P120" s="17" t="s">
        <v>133</v>
      </c>
      <c r="Q120" s="16" t="s">
        <v>639</v>
      </c>
    </row>
    <row r="121" spans="1:18" ht="44.45" customHeight="1" x14ac:dyDescent="0.25">
      <c r="A121" s="16" t="s">
        <v>382</v>
      </c>
      <c r="B121" s="18" t="s">
        <v>345</v>
      </c>
      <c r="C121" s="18" t="s">
        <v>718</v>
      </c>
      <c r="D121" s="26" t="s">
        <v>719</v>
      </c>
      <c r="E121" s="18" t="s">
        <v>132</v>
      </c>
      <c r="H121" s="18" t="s">
        <v>2</v>
      </c>
      <c r="I121" s="17" t="s">
        <v>357</v>
      </c>
      <c r="J121" s="16" t="s">
        <v>357</v>
      </c>
      <c r="N121" s="16" t="s">
        <v>445</v>
      </c>
      <c r="O121" s="18" t="s">
        <v>640</v>
      </c>
      <c r="P121" s="17" t="s">
        <v>133</v>
      </c>
      <c r="Q121" s="16" t="s">
        <v>641</v>
      </c>
    </row>
    <row r="122" spans="1:18" ht="44.45" customHeight="1" x14ac:dyDescent="0.25">
      <c r="A122" s="16" t="s">
        <v>383</v>
      </c>
      <c r="B122" s="18" t="s">
        <v>345</v>
      </c>
      <c r="C122" s="18" t="s">
        <v>718</v>
      </c>
      <c r="D122" s="26" t="s">
        <v>719</v>
      </c>
      <c r="E122" s="18" t="s">
        <v>132</v>
      </c>
      <c r="H122" s="18" t="s">
        <v>2</v>
      </c>
      <c r="I122" s="17" t="s">
        <v>357</v>
      </c>
      <c r="J122" s="16" t="s">
        <v>357</v>
      </c>
      <c r="N122" s="16" t="s">
        <v>445</v>
      </c>
      <c r="O122" s="18" t="s">
        <v>642</v>
      </c>
      <c r="P122" s="17" t="s">
        <v>133</v>
      </c>
      <c r="Q122" s="16" t="s">
        <v>643</v>
      </c>
    </row>
    <row r="123" spans="1:18" ht="44.45" customHeight="1" x14ac:dyDescent="0.25">
      <c r="A123" s="16" t="s">
        <v>384</v>
      </c>
      <c r="B123" s="18" t="s">
        <v>345</v>
      </c>
      <c r="C123" s="18" t="s">
        <v>718</v>
      </c>
      <c r="D123" s="26" t="s">
        <v>719</v>
      </c>
      <c r="E123" s="18" t="s">
        <v>132</v>
      </c>
      <c r="H123" s="18" t="s">
        <v>2</v>
      </c>
      <c r="I123" s="17" t="s">
        <v>357</v>
      </c>
      <c r="J123" s="16" t="s">
        <v>357</v>
      </c>
      <c r="N123" s="16" t="s">
        <v>445</v>
      </c>
      <c r="O123" s="18" t="s">
        <v>644</v>
      </c>
      <c r="P123" s="17" t="s">
        <v>133</v>
      </c>
      <c r="Q123" s="16" t="s">
        <v>645</v>
      </c>
    </row>
    <row r="124" spans="1:18" ht="44.45" customHeight="1" x14ac:dyDescent="0.25">
      <c r="A124" s="16" t="s">
        <v>385</v>
      </c>
      <c r="B124" s="18" t="s">
        <v>345</v>
      </c>
      <c r="C124" s="18" t="s">
        <v>718</v>
      </c>
      <c r="D124" s="26" t="s">
        <v>719</v>
      </c>
      <c r="E124" s="18" t="s">
        <v>132</v>
      </c>
      <c r="H124" s="18" t="s">
        <v>2</v>
      </c>
      <c r="I124" s="17" t="s">
        <v>357</v>
      </c>
      <c r="J124" s="16" t="s">
        <v>357</v>
      </c>
      <c r="N124" s="16" t="s">
        <v>445</v>
      </c>
      <c r="O124" s="18" t="s">
        <v>646</v>
      </c>
      <c r="P124" s="17" t="s">
        <v>133</v>
      </c>
      <c r="Q124" s="16" t="s">
        <v>647</v>
      </c>
    </row>
    <row r="125" spans="1:18" ht="44.45" customHeight="1" x14ac:dyDescent="0.25">
      <c r="A125" s="16" t="s">
        <v>386</v>
      </c>
      <c r="B125" s="18" t="s">
        <v>345</v>
      </c>
      <c r="C125" s="18" t="s">
        <v>718</v>
      </c>
      <c r="D125" s="26" t="s">
        <v>719</v>
      </c>
      <c r="E125" s="18" t="s">
        <v>132</v>
      </c>
      <c r="H125" s="18" t="s">
        <v>2</v>
      </c>
      <c r="I125" s="17" t="s">
        <v>357</v>
      </c>
      <c r="J125" s="16" t="s">
        <v>357</v>
      </c>
      <c r="N125" s="16" t="s">
        <v>445</v>
      </c>
      <c r="O125" s="18" t="s">
        <v>648</v>
      </c>
      <c r="P125" s="17" t="s">
        <v>133</v>
      </c>
      <c r="Q125" s="16" t="s">
        <v>649</v>
      </c>
    </row>
    <row r="126" spans="1:18" ht="44.45" customHeight="1" x14ac:dyDescent="0.25">
      <c r="A126" s="16" t="s">
        <v>387</v>
      </c>
      <c r="B126" s="18" t="s">
        <v>345</v>
      </c>
      <c r="C126" s="18" t="s">
        <v>718</v>
      </c>
      <c r="D126" s="26" t="s">
        <v>719</v>
      </c>
      <c r="E126" s="18" t="s">
        <v>132</v>
      </c>
      <c r="H126" s="18" t="s">
        <v>2</v>
      </c>
      <c r="I126" s="17" t="s">
        <v>357</v>
      </c>
      <c r="J126" s="16" t="s">
        <v>357</v>
      </c>
      <c r="N126" s="16" t="s">
        <v>445</v>
      </c>
      <c r="O126" s="18" t="s">
        <v>650</v>
      </c>
      <c r="P126" s="17" t="s">
        <v>133</v>
      </c>
      <c r="Q126" s="16" t="s">
        <v>651</v>
      </c>
    </row>
    <row r="127" spans="1:18" ht="44.45" customHeight="1" x14ac:dyDescent="0.25">
      <c r="A127" s="16" t="s">
        <v>388</v>
      </c>
      <c r="B127" s="18" t="s">
        <v>345</v>
      </c>
      <c r="C127" s="18" t="s">
        <v>718</v>
      </c>
      <c r="D127" s="26" t="s">
        <v>719</v>
      </c>
      <c r="E127" s="18" t="s">
        <v>132</v>
      </c>
      <c r="H127" s="18" t="s">
        <v>2</v>
      </c>
      <c r="I127" s="17" t="s">
        <v>357</v>
      </c>
      <c r="J127" s="16" t="s">
        <v>357</v>
      </c>
      <c r="N127" s="16" t="s">
        <v>445</v>
      </c>
      <c r="O127" s="18" t="s">
        <v>652</v>
      </c>
      <c r="P127" s="17" t="s">
        <v>133</v>
      </c>
      <c r="Q127" s="16" t="s">
        <v>653</v>
      </c>
    </row>
    <row r="128" spans="1:18" ht="44.45" customHeight="1" x14ac:dyDescent="0.25">
      <c r="A128" s="16" t="s">
        <v>389</v>
      </c>
      <c r="B128" s="18" t="s">
        <v>345</v>
      </c>
      <c r="C128" s="18" t="s">
        <v>718</v>
      </c>
      <c r="D128" s="26" t="s">
        <v>719</v>
      </c>
      <c r="E128" s="18" t="s">
        <v>132</v>
      </c>
      <c r="H128" s="18" t="s">
        <v>2</v>
      </c>
      <c r="I128" s="17" t="s">
        <v>357</v>
      </c>
      <c r="J128" s="16" t="s">
        <v>357</v>
      </c>
      <c r="N128" s="16" t="s">
        <v>445</v>
      </c>
      <c r="O128" s="18" t="s">
        <v>654</v>
      </c>
      <c r="P128" s="17" t="s">
        <v>133</v>
      </c>
      <c r="Q128" s="16" t="s">
        <v>655</v>
      </c>
    </row>
    <row r="129" spans="1:17" ht="44.45" customHeight="1" x14ac:dyDescent="0.25">
      <c r="A129" s="16" t="s">
        <v>390</v>
      </c>
      <c r="B129" s="18" t="s">
        <v>345</v>
      </c>
      <c r="C129" s="18" t="s">
        <v>718</v>
      </c>
      <c r="D129" s="26" t="s">
        <v>719</v>
      </c>
      <c r="E129" s="18" t="s">
        <v>132</v>
      </c>
      <c r="H129" s="18" t="s">
        <v>2</v>
      </c>
      <c r="I129" s="17" t="s">
        <v>357</v>
      </c>
      <c r="J129" s="16" t="s">
        <v>357</v>
      </c>
      <c r="N129" s="16" t="s">
        <v>445</v>
      </c>
      <c r="O129" s="18" t="s">
        <v>656</v>
      </c>
      <c r="P129" s="17" t="s">
        <v>133</v>
      </c>
      <c r="Q129" s="16" t="s">
        <v>657</v>
      </c>
    </row>
    <row r="130" spans="1:17" ht="44.45" customHeight="1" x14ac:dyDescent="0.25">
      <c r="A130" s="16" t="s">
        <v>391</v>
      </c>
      <c r="B130" s="18" t="s">
        <v>345</v>
      </c>
      <c r="C130" s="18" t="s">
        <v>718</v>
      </c>
      <c r="D130" s="26" t="s">
        <v>719</v>
      </c>
      <c r="E130" s="18" t="s">
        <v>132</v>
      </c>
      <c r="H130" s="18" t="s">
        <v>2</v>
      </c>
      <c r="I130" s="17" t="s">
        <v>357</v>
      </c>
      <c r="J130" s="16" t="s">
        <v>357</v>
      </c>
      <c r="N130" s="16" t="s">
        <v>445</v>
      </c>
      <c r="O130" s="18" t="s">
        <v>658</v>
      </c>
      <c r="P130" s="17" t="s">
        <v>133</v>
      </c>
      <c r="Q130" s="16" t="s">
        <v>659</v>
      </c>
    </row>
    <row r="131" spans="1:17" ht="44.45" customHeight="1" x14ac:dyDescent="0.25">
      <c r="A131" s="16" t="s">
        <v>392</v>
      </c>
      <c r="B131" s="18" t="s">
        <v>345</v>
      </c>
      <c r="C131" s="18" t="s">
        <v>718</v>
      </c>
      <c r="D131" s="26" t="s">
        <v>719</v>
      </c>
      <c r="E131" s="18" t="s">
        <v>132</v>
      </c>
      <c r="H131" s="18" t="s">
        <v>2</v>
      </c>
      <c r="I131" s="17" t="s">
        <v>349</v>
      </c>
      <c r="J131" s="16" t="s">
        <v>134</v>
      </c>
      <c r="N131" s="16" t="s">
        <v>446</v>
      </c>
      <c r="O131" s="18" t="s">
        <v>660</v>
      </c>
      <c r="P131" s="17" t="s">
        <v>133</v>
      </c>
      <c r="Q131" s="16" t="s">
        <v>661</v>
      </c>
    </row>
    <row r="132" spans="1:17" ht="44.45" customHeight="1" x14ac:dyDescent="0.25">
      <c r="A132" s="16" t="s">
        <v>393</v>
      </c>
      <c r="B132" s="18" t="s">
        <v>345</v>
      </c>
      <c r="C132" s="18" t="s">
        <v>718</v>
      </c>
      <c r="D132" s="26" t="s">
        <v>719</v>
      </c>
      <c r="E132" s="18" t="s">
        <v>132</v>
      </c>
      <c r="H132" s="18" t="s">
        <v>2</v>
      </c>
      <c r="I132" s="17" t="s">
        <v>349</v>
      </c>
      <c r="J132" s="16" t="s">
        <v>134</v>
      </c>
      <c r="N132" s="16" t="s">
        <v>446</v>
      </c>
      <c r="O132" s="18" t="s">
        <v>662</v>
      </c>
      <c r="P132" s="17" t="s">
        <v>133</v>
      </c>
      <c r="Q132" s="16" t="s">
        <v>663</v>
      </c>
    </row>
    <row r="133" spans="1:17" ht="44.45" customHeight="1" x14ac:dyDescent="0.25">
      <c r="A133" s="16" t="s">
        <v>394</v>
      </c>
      <c r="B133" s="18" t="s">
        <v>345</v>
      </c>
      <c r="C133" s="18" t="s">
        <v>718</v>
      </c>
      <c r="D133" s="26" t="s">
        <v>719</v>
      </c>
      <c r="E133" s="18" t="s">
        <v>276</v>
      </c>
      <c r="H133" s="18" t="s">
        <v>2</v>
      </c>
      <c r="I133" s="17" t="s">
        <v>426</v>
      </c>
      <c r="J133" s="16" t="s">
        <v>426</v>
      </c>
      <c r="N133" s="16" t="s">
        <v>447</v>
      </c>
      <c r="O133" s="18" t="s">
        <v>664</v>
      </c>
      <c r="P133" s="17" t="s">
        <v>133</v>
      </c>
      <c r="Q133" s="16" t="s">
        <v>665</v>
      </c>
    </row>
    <row r="134" spans="1:17" ht="44.45" customHeight="1" x14ac:dyDescent="0.25">
      <c r="A134" s="16" t="s">
        <v>395</v>
      </c>
      <c r="B134" s="18" t="s">
        <v>345</v>
      </c>
      <c r="C134" s="18" t="s">
        <v>718</v>
      </c>
      <c r="D134" s="26" t="s">
        <v>719</v>
      </c>
      <c r="E134" s="18" t="s">
        <v>276</v>
      </c>
      <c r="H134" s="18" t="s">
        <v>2</v>
      </c>
      <c r="I134" s="17" t="s">
        <v>426</v>
      </c>
      <c r="J134" s="16" t="s">
        <v>426</v>
      </c>
      <c r="N134" s="16" t="s">
        <v>447</v>
      </c>
      <c r="O134" s="18" t="s">
        <v>666</v>
      </c>
      <c r="P134" s="17" t="s">
        <v>133</v>
      </c>
      <c r="Q134" s="16" t="s">
        <v>667</v>
      </c>
    </row>
    <row r="135" spans="1:17" ht="44.45" customHeight="1" x14ac:dyDescent="0.25">
      <c r="A135" s="16" t="s">
        <v>396</v>
      </c>
      <c r="B135" s="18" t="s">
        <v>345</v>
      </c>
      <c r="C135" s="18" t="s">
        <v>718</v>
      </c>
      <c r="D135" s="26" t="s">
        <v>719</v>
      </c>
      <c r="E135" s="18" t="s">
        <v>198</v>
      </c>
      <c r="H135" s="18" t="s">
        <v>2</v>
      </c>
      <c r="I135" s="17" t="s">
        <v>427</v>
      </c>
      <c r="J135" s="16" t="s">
        <v>427</v>
      </c>
      <c r="N135" s="16" t="s">
        <v>448</v>
      </c>
      <c r="O135" s="18" t="s">
        <v>668</v>
      </c>
      <c r="P135" s="17" t="s">
        <v>133</v>
      </c>
      <c r="Q135" s="16" t="s">
        <v>669</v>
      </c>
    </row>
    <row r="136" spans="1:17" ht="44.45" customHeight="1" x14ac:dyDescent="0.25">
      <c r="A136" s="16" t="s">
        <v>397</v>
      </c>
      <c r="B136" s="18" t="s">
        <v>345</v>
      </c>
      <c r="C136" s="18" t="s">
        <v>718</v>
      </c>
      <c r="D136" s="26" t="s">
        <v>719</v>
      </c>
      <c r="E136" s="18" t="s">
        <v>198</v>
      </c>
      <c r="H136" s="18" t="s">
        <v>2</v>
      </c>
      <c r="I136" s="17" t="s">
        <v>428</v>
      </c>
      <c r="J136" s="16" t="s">
        <v>428</v>
      </c>
      <c r="N136" s="16" t="s">
        <v>449</v>
      </c>
      <c r="O136" s="18" t="s">
        <v>670</v>
      </c>
      <c r="P136" s="17" t="s">
        <v>133</v>
      </c>
      <c r="Q136" s="16" t="s">
        <v>671</v>
      </c>
    </row>
    <row r="137" spans="1:17" ht="44.45" customHeight="1" x14ac:dyDescent="0.25">
      <c r="A137" s="16" t="s">
        <v>398</v>
      </c>
      <c r="B137" s="18" t="s">
        <v>345</v>
      </c>
      <c r="C137" s="18" t="s">
        <v>718</v>
      </c>
      <c r="D137" s="26" t="s">
        <v>719</v>
      </c>
      <c r="E137" s="18" t="s">
        <v>198</v>
      </c>
      <c r="H137" s="18" t="s">
        <v>2</v>
      </c>
      <c r="I137" s="17" t="s">
        <v>429</v>
      </c>
      <c r="J137" s="16" t="s">
        <v>429</v>
      </c>
      <c r="N137" s="16" t="s">
        <v>450</v>
      </c>
      <c r="O137" s="18" t="s">
        <v>670</v>
      </c>
      <c r="P137" s="17" t="s">
        <v>133</v>
      </c>
      <c r="Q137" s="16" t="s">
        <v>672</v>
      </c>
    </row>
    <row r="138" spans="1:17" ht="44.45" customHeight="1" x14ac:dyDescent="0.25">
      <c r="A138" s="16" t="s">
        <v>399</v>
      </c>
      <c r="B138" s="18" t="s">
        <v>345</v>
      </c>
      <c r="C138" s="18" t="s">
        <v>718</v>
      </c>
      <c r="D138" s="26" t="s">
        <v>719</v>
      </c>
      <c r="E138" s="18" t="s">
        <v>198</v>
      </c>
      <c r="H138" s="18" t="s">
        <v>2</v>
      </c>
      <c r="I138" s="17" t="s">
        <v>430</v>
      </c>
      <c r="J138" s="16" t="s">
        <v>430</v>
      </c>
      <c r="N138" s="16" t="s">
        <v>451</v>
      </c>
      <c r="O138" s="18" t="s">
        <v>673</v>
      </c>
      <c r="P138" s="17" t="s">
        <v>133</v>
      </c>
      <c r="Q138" s="16" t="s">
        <v>674</v>
      </c>
    </row>
    <row r="139" spans="1:17" ht="44.45" customHeight="1" x14ac:dyDescent="0.25">
      <c r="A139" s="16" t="s">
        <v>400</v>
      </c>
      <c r="B139" s="18" t="s">
        <v>345</v>
      </c>
      <c r="C139" s="18" t="s">
        <v>718</v>
      </c>
      <c r="D139" s="26" t="s">
        <v>719</v>
      </c>
      <c r="E139" s="18" t="s">
        <v>198</v>
      </c>
      <c r="H139" s="18" t="s">
        <v>2</v>
      </c>
      <c r="I139" s="17" t="s">
        <v>431</v>
      </c>
      <c r="J139" s="16" t="s">
        <v>431</v>
      </c>
      <c r="N139" s="16" t="s">
        <v>452</v>
      </c>
      <c r="O139" s="18" t="s">
        <v>675</v>
      </c>
      <c r="P139" s="17" t="s">
        <v>133</v>
      </c>
      <c r="Q139" s="16" t="s">
        <v>676</v>
      </c>
    </row>
    <row r="140" spans="1:17" ht="44.45" customHeight="1" x14ac:dyDescent="0.25">
      <c r="A140" s="16" t="s">
        <v>401</v>
      </c>
      <c r="B140" s="18" t="s">
        <v>345</v>
      </c>
      <c r="C140" s="18" t="s">
        <v>718</v>
      </c>
      <c r="D140" s="26" t="s">
        <v>719</v>
      </c>
      <c r="E140" s="18" t="s">
        <v>198</v>
      </c>
      <c r="H140" s="18" t="s">
        <v>2</v>
      </c>
      <c r="I140" s="17" t="s">
        <v>432</v>
      </c>
      <c r="J140" s="16" t="s">
        <v>432</v>
      </c>
      <c r="N140" s="16" t="s">
        <v>453</v>
      </c>
      <c r="O140" s="18" t="s">
        <v>677</v>
      </c>
      <c r="P140" s="17" t="s">
        <v>133</v>
      </c>
      <c r="Q140" s="16" t="s">
        <v>678</v>
      </c>
    </row>
    <row r="141" spans="1:17" ht="44.45" customHeight="1" x14ac:dyDescent="0.25">
      <c r="A141" s="16" t="s">
        <v>402</v>
      </c>
      <c r="B141" s="18" t="s">
        <v>345</v>
      </c>
      <c r="C141" s="18" t="s">
        <v>718</v>
      </c>
      <c r="D141" s="26" t="s">
        <v>719</v>
      </c>
      <c r="E141" s="18" t="s">
        <v>198</v>
      </c>
      <c r="H141" s="18" t="s">
        <v>2</v>
      </c>
      <c r="I141" s="17" t="s">
        <v>353</v>
      </c>
      <c r="J141" s="16" t="s">
        <v>280</v>
      </c>
      <c r="N141" s="16" t="s">
        <v>454</v>
      </c>
      <c r="O141" s="18" t="s">
        <v>664</v>
      </c>
      <c r="P141" s="17" t="s">
        <v>133</v>
      </c>
      <c r="Q141" s="16" t="s">
        <v>679</v>
      </c>
    </row>
    <row r="142" spans="1:17" ht="44.45" customHeight="1" x14ac:dyDescent="0.25">
      <c r="A142" s="16" t="s">
        <v>403</v>
      </c>
      <c r="B142" s="18" t="s">
        <v>345</v>
      </c>
      <c r="C142" s="18" t="s">
        <v>718</v>
      </c>
      <c r="D142" s="26" t="s">
        <v>719</v>
      </c>
      <c r="E142" s="18" t="s">
        <v>198</v>
      </c>
      <c r="H142" s="18" t="s">
        <v>2</v>
      </c>
      <c r="I142" s="17" t="s">
        <v>353</v>
      </c>
      <c r="J142" s="16" t="s">
        <v>433</v>
      </c>
      <c r="N142" s="16" t="s">
        <v>454</v>
      </c>
      <c r="O142" s="18" t="s">
        <v>680</v>
      </c>
      <c r="P142" s="17" t="s">
        <v>133</v>
      </c>
      <c r="Q142" s="16" t="s">
        <v>681</v>
      </c>
    </row>
    <row r="143" spans="1:17" ht="44.45" customHeight="1" x14ac:dyDescent="0.25">
      <c r="A143" s="16" t="s">
        <v>404</v>
      </c>
      <c r="B143" s="18" t="s">
        <v>345</v>
      </c>
      <c r="C143" s="18" t="s">
        <v>718</v>
      </c>
      <c r="D143" s="26" t="s">
        <v>719</v>
      </c>
      <c r="E143" s="18" t="s">
        <v>132</v>
      </c>
      <c r="H143" s="18" t="s">
        <v>2</v>
      </c>
      <c r="I143" s="17" t="s">
        <v>357</v>
      </c>
      <c r="J143" s="16" t="s">
        <v>357</v>
      </c>
      <c r="N143" s="16" t="s">
        <v>445</v>
      </c>
      <c r="O143" s="18" t="s">
        <v>682</v>
      </c>
      <c r="P143" s="17" t="s">
        <v>133</v>
      </c>
      <c r="Q143" s="16" t="s">
        <v>683</v>
      </c>
    </row>
    <row r="144" spans="1:17" ht="44.45" customHeight="1" x14ac:dyDescent="0.25">
      <c r="A144" s="16" t="s">
        <v>405</v>
      </c>
      <c r="B144" s="18" t="s">
        <v>345</v>
      </c>
      <c r="C144" s="18" t="s">
        <v>718</v>
      </c>
      <c r="D144" s="26" t="s">
        <v>719</v>
      </c>
      <c r="E144" s="18" t="s">
        <v>132</v>
      </c>
      <c r="H144" s="18" t="s">
        <v>2</v>
      </c>
      <c r="I144" s="17" t="s">
        <v>357</v>
      </c>
      <c r="J144" s="16" t="s">
        <v>357</v>
      </c>
      <c r="N144" s="16" t="s">
        <v>445</v>
      </c>
      <c r="O144" s="18" t="s">
        <v>684</v>
      </c>
      <c r="P144" s="17" t="s">
        <v>133</v>
      </c>
      <c r="Q144" s="16" t="s">
        <v>685</v>
      </c>
    </row>
    <row r="145" spans="1:17" ht="44.45" customHeight="1" x14ac:dyDescent="0.25">
      <c r="A145" s="16" t="s">
        <v>406</v>
      </c>
      <c r="B145" s="18" t="s">
        <v>345</v>
      </c>
      <c r="C145" s="18" t="s">
        <v>718</v>
      </c>
      <c r="D145" s="26" t="s">
        <v>719</v>
      </c>
      <c r="E145" s="18" t="s">
        <v>132</v>
      </c>
      <c r="H145" s="18" t="s">
        <v>2</v>
      </c>
      <c r="I145" s="17" t="s">
        <v>357</v>
      </c>
      <c r="J145" s="16" t="s">
        <v>357</v>
      </c>
      <c r="N145" s="16" t="s">
        <v>445</v>
      </c>
      <c r="O145" s="18" t="s">
        <v>686</v>
      </c>
      <c r="P145" s="17" t="s">
        <v>133</v>
      </c>
      <c r="Q145" s="16" t="s">
        <v>687</v>
      </c>
    </row>
    <row r="146" spans="1:17" ht="44.45" customHeight="1" x14ac:dyDescent="0.25">
      <c r="A146" s="16" t="s">
        <v>407</v>
      </c>
      <c r="B146" s="18" t="s">
        <v>345</v>
      </c>
      <c r="C146" s="18" t="s">
        <v>718</v>
      </c>
      <c r="D146" s="26" t="s">
        <v>719</v>
      </c>
      <c r="E146" s="18" t="s">
        <v>132</v>
      </c>
      <c r="H146" s="18" t="s">
        <v>2</v>
      </c>
      <c r="I146" s="17" t="s">
        <v>464</v>
      </c>
      <c r="J146" s="16" t="s">
        <v>434</v>
      </c>
      <c r="N146" s="16" t="s">
        <v>455</v>
      </c>
      <c r="O146" s="18" t="s">
        <v>688</v>
      </c>
      <c r="P146" s="17" t="s">
        <v>133</v>
      </c>
      <c r="Q146" s="16" t="s">
        <v>689</v>
      </c>
    </row>
    <row r="147" spans="1:17" ht="44.45" customHeight="1" x14ac:dyDescent="0.25">
      <c r="A147" s="16" t="s">
        <v>408</v>
      </c>
      <c r="B147" s="18" t="s">
        <v>345</v>
      </c>
      <c r="C147" s="18" t="s">
        <v>718</v>
      </c>
      <c r="D147" s="26" t="s">
        <v>719</v>
      </c>
      <c r="E147" s="18" t="s">
        <v>132</v>
      </c>
      <c r="H147" s="18" t="s">
        <v>2</v>
      </c>
      <c r="I147" s="17" t="s">
        <v>435</v>
      </c>
      <c r="J147" s="16" t="s">
        <v>435</v>
      </c>
      <c r="N147" s="16" t="s">
        <v>456</v>
      </c>
      <c r="O147" s="18" t="s">
        <v>690</v>
      </c>
      <c r="P147" s="17" t="s">
        <v>133</v>
      </c>
      <c r="Q147" s="16" t="s">
        <v>691</v>
      </c>
    </row>
    <row r="148" spans="1:17" ht="44.45" customHeight="1" x14ac:dyDescent="0.25">
      <c r="A148" s="16" t="s">
        <v>409</v>
      </c>
      <c r="B148" s="18" t="s">
        <v>345</v>
      </c>
      <c r="C148" s="18" t="s">
        <v>718</v>
      </c>
      <c r="D148" s="26" t="s">
        <v>719</v>
      </c>
      <c r="E148" s="18" t="s">
        <v>276</v>
      </c>
      <c r="H148" s="18" t="s">
        <v>2</v>
      </c>
      <c r="I148" s="17" t="s">
        <v>426</v>
      </c>
      <c r="J148" s="16" t="s">
        <v>426</v>
      </c>
      <c r="N148" s="16" t="s">
        <v>447</v>
      </c>
      <c r="O148" s="18" t="s">
        <v>692</v>
      </c>
      <c r="P148" s="17" t="s">
        <v>133</v>
      </c>
      <c r="Q148" s="16" t="s">
        <v>693</v>
      </c>
    </row>
    <row r="149" spans="1:17" ht="44.45" customHeight="1" x14ac:dyDescent="0.25">
      <c r="A149" s="16" t="s">
        <v>410</v>
      </c>
      <c r="B149" s="18" t="s">
        <v>345</v>
      </c>
      <c r="C149" s="18" t="s">
        <v>718</v>
      </c>
      <c r="D149" s="26" t="s">
        <v>719</v>
      </c>
      <c r="E149" s="18" t="s">
        <v>276</v>
      </c>
      <c r="H149" s="18" t="s">
        <v>2</v>
      </c>
      <c r="I149" s="17" t="s">
        <v>426</v>
      </c>
      <c r="J149" s="16" t="s">
        <v>426</v>
      </c>
      <c r="N149" s="16" t="s">
        <v>447</v>
      </c>
      <c r="O149" s="18" t="s">
        <v>694</v>
      </c>
      <c r="P149" s="17" t="s">
        <v>133</v>
      </c>
      <c r="Q149" s="16" t="s">
        <v>695</v>
      </c>
    </row>
    <row r="150" spans="1:17" ht="44.45" customHeight="1" x14ac:dyDescent="0.25">
      <c r="A150" s="16" t="s">
        <v>411</v>
      </c>
      <c r="B150" s="18" t="s">
        <v>345</v>
      </c>
      <c r="C150" s="18" t="s">
        <v>718</v>
      </c>
      <c r="D150" s="26" t="s">
        <v>719</v>
      </c>
      <c r="E150" s="18" t="s">
        <v>268</v>
      </c>
      <c r="H150" s="18" t="s">
        <v>2</v>
      </c>
      <c r="I150" s="17" t="s">
        <v>465</v>
      </c>
      <c r="J150" s="16" t="s">
        <v>436</v>
      </c>
      <c r="N150" s="16" t="s">
        <v>457</v>
      </c>
      <c r="O150" s="18" t="s">
        <v>696</v>
      </c>
      <c r="P150" s="17" t="s">
        <v>133</v>
      </c>
      <c r="Q150" s="16" t="s">
        <v>697</v>
      </c>
    </row>
    <row r="151" spans="1:17" ht="44.45" customHeight="1" x14ac:dyDescent="0.25">
      <c r="A151" s="16" t="s">
        <v>412</v>
      </c>
      <c r="B151" s="18" t="s">
        <v>345</v>
      </c>
      <c r="C151" s="18" t="s">
        <v>718</v>
      </c>
      <c r="D151" s="26" t="s">
        <v>719</v>
      </c>
      <c r="E151" s="18" t="s">
        <v>268</v>
      </c>
      <c r="H151" s="18" t="s">
        <v>2</v>
      </c>
      <c r="I151" s="17" t="s">
        <v>465</v>
      </c>
      <c r="J151" s="16" t="s">
        <v>436</v>
      </c>
      <c r="N151" s="16" t="s">
        <v>457</v>
      </c>
      <c r="O151" s="18" t="s">
        <v>698</v>
      </c>
      <c r="P151" s="17" t="s">
        <v>133</v>
      </c>
      <c r="Q151" s="16" t="s">
        <v>699</v>
      </c>
    </row>
    <row r="152" spans="1:17" ht="44.45" customHeight="1" x14ac:dyDescent="0.25">
      <c r="A152" s="16" t="s">
        <v>413</v>
      </c>
      <c r="B152" s="18" t="s">
        <v>345</v>
      </c>
      <c r="C152" s="18" t="s">
        <v>718</v>
      </c>
      <c r="D152" s="26" t="s">
        <v>719</v>
      </c>
      <c r="E152" s="18" t="s">
        <v>268</v>
      </c>
      <c r="H152" s="18" t="s">
        <v>2</v>
      </c>
      <c r="I152" s="17" t="s">
        <v>466</v>
      </c>
      <c r="J152" s="16" t="s">
        <v>437</v>
      </c>
      <c r="N152" s="16" t="s">
        <v>458</v>
      </c>
      <c r="O152" s="18" t="s">
        <v>700</v>
      </c>
      <c r="P152" s="17" t="s">
        <v>133</v>
      </c>
      <c r="Q152" s="16" t="s">
        <v>701</v>
      </c>
    </row>
    <row r="153" spans="1:17" ht="44.45" customHeight="1" x14ac:dyDescent="0.25">
      <c r="A153" s="16" t="s">
        <v>414</v>
      </c>
      <c r="B153" s="18" t="s">
        <v>345</v>
      </c>
      <c r="C153" s="18" t="s">
        <v>718</v>
      </c>
      <c r="D153" s="26" t="s">
        <v>719</v>
      </c>
      <c r="E153" s="18" t="s">
        <v>268</v>
      </c>
      <c r="H153" s="18" t="s">
        <v>2</v>
      </c>
      <c r="I153" s="17" t="s">
        <v>466</v>
      </c>
      <c r="J153" s="16" t="s">
        <v>437</v>
      </c>
      <c r="N153" s="16" t="s">
        <v>458</v>
      </c>
      <c r="O153" s="18" t="s">
        <v>702</v>
      </c>
      <c r="P153" s="17" t="s">
        <v>133</v>
      </c>
      <c r="Q153" s="16" t="s">
        <v>703</v>
      </c>
    </row>
    <row r="154" spans="1:17" ht="44.45" customHeight="1" x14ac:dyDescent="0.25">
      <c r="A154" s="16" t="s">
        <v>415</v>
      </c>
      <c r="B154" s="18" t="s">
        <v>345</v>
      </c>
      <c r="C154" s="18" t="s">
        <v>718</v>
      </c>
      <c r="D154" s="26" t="s">
        <v>719</v>
      </c>
      <c r="E154" s="18" t="s">
        <v>222</v>
      </c>
      <c r="H154" s="18" t="s">
        <v>2</v>
      </c>
      <c r="I154" s="17" t="s">
        <v>467</v>
      </c>
      <c r="J154" s="16" t="s">
        <v>438</v>
      </c>
      <c r="N154" s="16" t="s">
        <v>459</v>
      </c>
      <c r="O154" s="18" t="s">
        <v>634</v>
      </c>
      <c r="P154" s="17" t="s">
        <v>133</v>
      </c>
      <c r="Q154" s="16" t="s">
        <v>704</v>
      </c>
    </row>
    <row r="155" spans="1:17" ht="44.45" customHeight="1" x14ac:dyDescent="0.25">
      <c r="A155" s="16" t="s">
        <v>416</v>
      </c>
      <c r="B155" s="18" t="s">
        <v>345</v>
      </c>
      <c r="C155" s="18" t="s">
        <v>718</v>
      </c>
      <c r="D155" s="26" t="s">
        <v>719</v>
      </c>
      <c r="E155" s="18" t="s">
        <v>222</v>
      </c>
      <c r="H155" s="18" t="s">
        <v>2</v>
      </c>
      <c r="I155" s="17" t="s">
        <v>467</v>
      </c>
      <c r="J155" s="16" t="s">
        <v>438</v>
      </c>
      <c r="N155" s="16" t="s">
        <v>459</v>
      </c>
      <c r="O155" s="18" t="s">
        <v>705</v>
      </c>
      <c r="P155" s="17" t="s">
        <v>133</v>
      </c>
      <c r="Q155" s="16" t="s">
        <v>706</v>
      </c>
    </row>
    <row r="156" spans="1:17" ht="44.45" customHeight="1" x14ac:dyDescent="0.25">
      <c r="A156" s="16" t="s">
        <v>417</v>
      </c>
      <c r="B156" s="18" t="s">
        <v>345</v>
      </c>
      <c r="C156" s="18" t="s">
        <v>718</v>
      </c>
      <c r="D156" s="26" t="s">
        <v>719</v>
      </c>
      <c r="E156" s="18" t="s">
        <v>222</v>
      </c>
      <c r="H156" s="18" t="s">
        <v>2</v>
      </c>
      <c r="I156" s="17" t="s">
        <v>468</v>
      </c>
      <c r="J156" s="16" t="s">
        <v>439</v>
      </c>
      <c r="N156" s="16" t="s">
        <v>460</v>
      </c>
      <c r="O156" s="18" t="s">
        <v>634</v>
      </c>
      <c r="P156" s="17" t="s">
        <v>133</v>
      </c>
      <c r="Q156" s="16" t="s">
        <v>707</v>
      </c>
    </row>
    <row r="157" spans="1:17" ht="44.45" customHeight="1" x14ac:dyDescent="0.25">
      <c r="A157" s="16" t="s">
        <v>418</v>
      </c>
      <c r="B157" s="18" t="s">
        <v>345</v>
      </c>
      <c r="C157" s="18" t="s">
        <v>718</v>
      </c>
      <c r="D157" s="26" t="s">
        <v>719</v>
      </c>
      <c r="E157" s="18" t="s">
        <v>222</v>
      </c>
      <c r="H157" s="18" t="s">
        <v>2</v>
      </c>
      <c r="I157" s="17" t="s">
        <v>468</v>
      </c>
      <c r="J157" s="16" t="s">
        <v>439</v>
      </c>
      <c r="N157" s="16" t="s">
        <v>460</v>
      </c>
      <c r="O157" s="18" t="s">
        <v>682</v>
      </c>
      <c r="P157" s="17" t="s">
        <v>133</v>
      </c>
      <c r="Q157" s="16" t="s">
        <v>708</v>
      </c>
    </row>
    <row r="158" spans="1:17" ht="44.45" customHeight="1" x14ac:dyDescent="0.25">
      <c r="A158" s="16" t="s">
        <v>419</v>
      </c>
      <c r="B158" s="18" t="s">
        <v>345</v>
      </c>
      <c r="C158" s="18" t="s">
        <v>718</v>
      </c>
      <c r="D158" s="26" t="s">
        <v>719</v>
      </c>
      <c r="E158" s="18" t="s">
        <v>222</v>
      </c>
      <c r="H158" s="18" t="s">
        <v>2</v>
      </c>
      <c r="I158" s="17" t="s">
        <v>468</v>
      </c>
      <c r="J158" s="16" t="s">
        <v>439</v>
      </c>
      <c r="N158" s="16" t="s">
        <v>460</v>
      </c>
      <c r="O158" s="18" t="s">
        <v>638</v>
      </c>
      <c r="P158" s="17" t="s">
        <v>133</v>
      </c>
      <c r="Q158" s="16" t="s">
        <v>709</v>
      </c>
    </row>
    <row r="159" spans="1:17" ht="44.45" customHeight="1" x14ac:dyDescent="0.25">
      <c r="A159" s="16" t="s">
        <v>420</v>
      </c>
      <c r="B159" s="18" t="s">
        <v>345</v>
      </c>
      <c r="C159" s="18" t="s">
        <v>718</v>
      </c>
      <c r="D159" s="26" t="s">
        <v>719</v>
      </c>
      <c r="E159" s="18" t="s">
        <v>198</v>
      </c>
      <c r="H159" s="18" t="s">
        <v>2</v>
      </c>
      <c r="I159" s="17" t="s">
        <v>440</v>
      </c>
      <c r="J159" s="16" t="s">
        <v>440</v>
      </c>
      <c r="N159" s="16" t="s">
        <v>461</v>
      </c>
      <c r="O159" s="18" t="s">
        <v>666</v>
      </c>
      <c r="P159" s="17" t="s">
        <v>133</v>
      </c>
      <c r="Q159" s="16" t="s">
        <v>710</v>
      </c>
    </row>
    <row r="160" spans="1:17" ht="44.45" customHeight="1" x14ac:dyDescent="0.25">
      <c r="A160" s="16" t="s">
        <v>421</v>
      </c>
      <c r="B160" s="18" t="s">
        <v>345</v>
      </c>
      <c r="C160" s="18" t="s">
        <v>718</v>
      </c>
      <c r="D160" s="26" t="s">
        <v>719</v>
      </c>
      <c r="E160" s="18" t="s">
        <v>198</v>
      </c>
      <c r="H160" s="18" t="s">
        <v>2</v>
      </c>
      <c r="I160" s="17" t="s">
        <v>441</v>
      </c>
      <c r="J160" s="16" t="s">
        <v>441</v>
      </c>
      <c r="N160" s="16" t="s">
        <v>462</v>
      </c>
      <c r="O160" s="18" t="s">
        <v>711</v>
      </c>
      <c r="P160" s="17" t="s">
        <v>133</v>
      </c>
      <c r="Q160" s="16" t="s">
        <v>712</v>
      </c>
    </row>
    <row r="161" spans="1:17" ht="44.45" customHeight="1" x14ac:dyDescent="0.25">
      <c r="A161" s="16" t="s">
        <v>422</v>
      </c>
      <c r="B161" s="18" t="s">
        <v>345</v>
      </c>
      <c r="C161" s="18" t="s">
        <v>718</v>
      </c>
      <c r="D161" s="26" t="s">
        <v>719</v>
      </c>
      <c r="E161" s="18" t="s">
        <v>140</v>
      </c>
      <c r="H161" s="18" t="s">
        <v>2</v>
      </c>
      <c r="I161" s="17" t="s">
        <v>442</v>
      </c>
      <c r="J161" s="16" t="s">
        <v>442</v>
      </c>
      <c r="N161" s="16" t="s">
        <v>463</v>
      </c>
      <c r="O161" s="18" t="s">
        <v>713</v>
      </c>
      <c r="P161" s="17" t="s">
        <v>133</v>
      </c>
      <c r="Q161" s="16" t="s">
        <v>714</v>
      </c>
    </row>
    <row r="162" spans="1:17" ht="44.45" customHeight="1" x14ac:dyDescent="0.25">
      <c r="A162" s="16" t="s">
        <v>423</v>
      </c>
      <c r="B162" s="18" t="s">
        <v>345</v>
      </c>
      <c r="C162" s="18" t="s">
        <v>718</v>
      </c>
      <c r="D162" s="26" t="s">
        <v>719</v>
      </c>
      <c r="E162" s="18" t="s">
        <v>140</v>
      </c>
      <c r="H162" s="18" t="s">
        <v>2</v>
      </c>
      <c r="I162" s="17" t="s">
        <v>442</v>
      </c>
      <c r="J162" s="16" t="s">
        <v>442</v>
      </c>
      <c r="N162" s="16" t="s">
        <v>463</v>
      </c>
      <c r="O162" s="18" t="s">
        <v>715</v>
      </c>
      <c r="P162" s="17" t="s">
        <v>133</v>
      </c>
      <c r="Q162" s="16" t="s">
        <v>716</v>
      </c>
    </row>
    <row r="163" spans="1:17" ht="30.6" customHeight="1" x14ac:dyDescent="0.25"/>
  </sheetData>
  <autoFilter ref="A2:R162" xr:uid="{E16FF133-1A32-4D2C-AEDA-DFD9B44D7AD6}"/>
  <mergeCells count="4">
    <mergeCell ref="B1:I1"/>
    <mergeCell ref="J1:M1"/>
    <mergeCell ref="N1:P1"/>
    <mergeCell ref="Q1:R1"/>
  </mergeCells>
  <phoneticPr fontId="8" type="noConversion"/>
  <conditionalFormatting sqref="A2:C2 J2:R2 H2 E2">
    <cfRule type="duplicateValues" dxfId="41" priority="35"/>
  </conditionalFormatting>
  <conditionalFormatting sqref="I2">
    <cfRule type="duplicateValues" dxfId="40" priority="31"/>
  </conditionalFormatting>
  <conditionalFormatting sqref="I2">
    <cfRule type="expression" dxfId="39" priority="29">
      <formula>IF(AND(NOT(ISBLANK($H2)),ISBLANK($K2)),"TRUE","FALSE")</formula>
    </cfRule>
    <cfRule type="expression" dxfId="38" priority="30">
      <formula>$L2="y"</formula>
    </cfRule>
  </conditionalFormatting>
  <conditionalFormatting sqref="G2">
    <cfRule type="expression" dxfId="37" priority="26">
      <formula>IF(AND(NOT(ISBLANK($H2)),ISBLANK($K2)),"TRUE","FALSE")</formula>
    </cfRule>
    <cfRule type="expression" dxfId="36" priority="27">
      <formula>$L2="y"</formula>
    </cfRule>
  </conditionalFormatting>
  <conditionalFormatting sqref="G2">
    <cfRule type="duplicateValues" dxfId="35" priority="28"/>
  </conditionalFormatting>
  <conditionalFormatting sqref="F2">
    <cfRule type="duplicateValues" dxfId="34" priority="25"/>
  </conditionalFormatting>
  <conditionalFormatting sqref="F2">
    <cfRule type="expression" dxfId="33" priority="23">
      <formula>IF(AND(NOT(ISBLANK($H2)),ISBLANK($K2)),"TRUE","FALSE")</formula>
    </cfRule>
    <cfRule type="expression" dxfId="32" priority="24">
      <formula>$L2="y"</formula>
    </cfRule>
  </conditionalFormatting>
  <conditionalFormatting sqref="B1">
    <cfRule type="expression" dxfId="31" priority="21">
      <formula>IF(AND(NOT(ISBLANK($H1)),ISBLANK($K1)),"TRUE","FALSE")</formula>
    </cfRule>
    <cfRule type="expression" dxfId="30" priority="22">
      <formula>$L1="y"</formula>
    </cfRule>
  </conditionalFormatting>
  <conditionalFormatting sqref="B1">
    <cfRule type="duplicateValues" dxfId="29" priority="20"/>
  </conditionalFormatting>
  <conditionalFormatting sqref="I73:I76">
    <cfRule type="expression" dxfId="28" priority="14">
      <formula>($H73="Request-for-information")</formula>
    </cfRule>
  </conditionalFormatting>
  <conditionalFormatting sqref="I111:I116">
    <cfRule type="expression" dxfId="27" priority="12">
      <formula>($H111="Request-for-information")</formula>
    </cfRule>
  </conditionalFormatting>
  <conditionalFormatting sqref="K83:K84">
    <cfRule type="expression" dxfId="26" priority="11">
      <formula>($H83="Request-for-information")</formula>
    </cfRule>
  </conditionalFormatting>
  <conditionalFormatting sqref="L81:O82">
    <cfRule type="expression" dxfId="25" priority="10">
      <formula>($H81="Request-for-information")</formula>
    </cfRule>
  </conditionalFormatting>
  <conditionalFormatting sqref="O88:O91">
    <cfRule type="expression" dxfId="24" priority="9">
      <formula>($H88="Request-for-information")</formula>
    </cfRule>
  </conditionalFormatting>
  <conditionalFormatting sqref="N110:O110">
    <cfRule type="expression" dxfId="23" priority="8">
      <formula>($H110="Request-for-information")</formula>
    </cfRule>
  </conditionalFormatting>
  <conditionalFormatting sqref="Q10">
    <cfRule type="expression" dxfId="22" priority="7">
      <formula>($H10="Request-for-information")</formula>
    </cfRule>
  </conditionalFormatting>
  <conditionalFormatting sqref="R53">
    <cfRule type="expression" dxfId="21" priority="6">
      <formula>($H53="Request-for-information")</formula>
    </cfRule>
  </conditionalFormatting>
  <conditionalFormatting sqref="R116">
    <cfRule type="expression" dxfId="20" priority="5">
      <formula>($H116="Request-for-information")</formula>
    </cfRule>
  </conditionalFormatting>
  <conditionalFormatting sqref="Q111:Q116">
    <cfRule type="expression" dxfId="19" priority="4">
      <formula>($H111="Request-for-information")</formula>
    </cfRule>
  </conditionalFormatting>
  <conditionalFormatting sqref="N49">
    <cfRule type="expression" dxfId="18" priority="3">
      <formula>($H49="Request-for-information")</formula>
    </cfRule>
  </conditionalFormatting>
  <conditionalFormatting sqref="D2">
    <cfRule type="duplicateValues" dxfId="17" priority="2"/>
  </conditionalFormatting>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2ED58A-6CA9-488D-8548-EA56DE8B6D34}">
  <sheetPr>
    <pageSetUpPr fitToPage="1"/>
  </sheetPr>
  <dimension ref="B1:D33"/>
  <sheetViews>
    <sheetView showGridLines="0" zoomScaleNormal="100" workbookViewId="0">
      <selection activeCell="B31" sqref="B31:C31"/>
    </sheetView>
  </sheetViews>
  <sheetFormatPr defaultColWidth="9.140625" defaultRowHeight="15" x14ac:dyDescent="0.25"/>
  <cols>
    <col min="1" max="1" width="1.7109375" style="1" customWidth="1"/>
    <col min="2" max="2" width="37.42578125" style="1" customWidth="1"/>
    <col min="3" max="3" width="155.7109375" style="3" customWidth="1"/>
    <col min="4" max="16384" width="9.140625" style="1"/>
  </cols>
  <sheetData>
    <row r="1" spans="2:3" ht="26.25" customHeight="1" x14ac:dyDescent="0.25">
      <c r="B1" s="32" t="s">
        <v>303</v>
      </c>
      <c r="C1" s="32"/>
    </row>
    <row r="3" spans="2:3" x14ac:dyDescent="0.25">
      <c r="B3" s="33" t="s">
        <v>304</v>
      </c>
      <c r="C3" s="33"/>
    </row>
    <row r="4" spans="2:3" ht="6.75" customHeight="1" thickBot="1" x14ac:dyDescent="0.3">
      <c r="B4" s="2"/>
    </row>
    <row r="5" spans="2:3" x14ac:dyDescent="0.25">
      <c r="B5" s="4" t="s">
        <v>10</v>
      </c>
      <c r="C5" s="5" t="s">
        <v>305</v>
      </c>
    </row>
    <row r="6" spans="2:3" x14ac:dyDescent="0.25">
      <c r="B6" s="6" t="s">
        <v>116</v>
      </c>
      <c r="C6" s="7"/>
    </row>
    <row r="7" spans="2:3" x14ac:dyDescent="0.25">
      <c r="B7" s="8" t="s">
        <v>306</v>
      </c>
      <c r="C7" s="9" t="s">
        <v>307</v>
      </c>
    </row>
    <row r="8" spans="2:3" x14ac:dyDescent="0.25">
      <c r="B8" s="8" t="s">
        <v>308</v>
      </c>
      <c r="C8" s="9" t="s">
        <v>724</v>
      </c>
    </row>
    <row r="9" spans="2:3" x14ac:dyDescent="0.25">
      <c r="B9" s="8" t="s">
        <v>723</v>
      </c>
      <c r="C9" s="9" t="s">
        <v>725</v>
      </c>
    </row>
    <row r="10" spans="2:3" x14ac:dyDescent="0.25">
      <c r="B10" s="8" t="s">
        <v>309</v>
      </c>
      <c r="C10" s="9" t="s">
        <v>310</v>
      </c>
    </row>
    <row r="11" spans="2:3" ht="30" x14ac:dyDescent="0.25">
      <c r="B11" s="8" t="s">
        <v>311</v>
      </c>
      <c r="C11" s="9" t="s">
        <v>470</v>
      </c>
    </row>
    <row r="12" spans="2:3" ht="30" x14ac:dyDescent="0.25">
      <c r="B12" s="8" t="s">
        <v>312</v>
      </c>
      <c r="C12" s="9" t="s">
        <v>470</v>
      </c>
    </row>
    <row r="13" spans="2:3" x14ac:dyDescent="0.25">
      <c r="B13" s="8" t="s">
        <v>313</v>
      </c>
      <c r="C13" s="9" t="s">
        <v>726</v>
      </c>
    </row>
    <row r="14" spans="2:3" x14ac:dyDescent="0.25">
      <c r="B14" s="8" t="s">
        <v>314</v>
      </c>
      <c r="C14" s="9" t="s">
        <v>315</v>
      </c>
    </row>
    <row r="15" spans="2:3" ht="30" x14ac:dyDescent="0.25">
      <c r="B15" s="10" t="s">
        <v>117</v>
      </c>
      <c r="C15" s="11"/>
    </row>
    <row r="16" spans="2:3" x14ac:dyDescent="0.25">
      <c r="B16" s="8" t="s">
        <v>316</v>
      </c>
      <c r="C16" s="9" t="s">
        <v>317</v>
      </c>
    </row>
    <row r="17" spans="2:3" ht="60" x14ac:dyDescent="0.25">
      <c r="B17" s="8" t="s">
        <v>318</v>
      </c>
      <c r="C17" s="9" t="s">
        <v>319</v>
      </c>
    </row>
    <row r="18" spans="2:3" x14ac:dyDescent="0.25">
      <c r="B18" s="8" t="s">
        <v>320</v>
      </c>
      <c r="C18" s="9" t="s">
        <v>321</v>
      </c>
    </row>
    <row r="19" spans="2:3" x14ac:dyDescent="0.25">
      <c r="B19" s="8" t="s">
        <v>322</v>
      </c>
      <c r="C19" s="9" t="s">
        <v>323</v>
      </c>
    </row>
    <row r="20" spans="2:3" x14ac:dyDescent="0.25">
      <c r="B20" s="10" t="s">
        <v>324</v>
      </c>
      <c r="C20" s="11"/>
    </row>
    <row r="21" spans="2:3" x14ac:dyDescent="0.25">
      <c r="B21" s="8" t="s">
        <v>325</v>
      </c>
      <c r="C21" s="9" t="s">
        <v>326</v>
      </c>
    </row>
    <row r="22" spans="2:3" x14ac:dyDescent="0.25">
      <c r="B22" s="8" t="s">
        <v>327</v>
      </c>
      <c r="C22" s="9" t="s">
        <v>328</v>
      </c>
    </row>
    <row r="23" spans="2:3" ht="45" x14ac:dyDescent="0.25">
      <c r="B23" s="8" t="s">
        <v>329</v>
      </c>
      <c r="C23" s="9" t="s">
        <v>330</v>
      </c>
    </row>
    <row r="24" spans="2:3" x14ac:dyDescent="0.25">
      <c r="B24" s="10" t="s">
        <v>119</v>
      </c>
      <c r="C24" s="11"/>
    </row>
    <row r="25" spans="2:3" x14ac:dyDescent="0.25">
      <c r="B25" s="12" t="s">
        <v>331</v>
      </c>
      <c r="C25" s="13" t="s">
        <v>332</v>
      </c>
    </row>
    <row r="26" spans="2:3" ht="15.75" thickBot="1" x14ac:dyDescent="0.3">
      <c r="B26" s="14" t="s">
        <v>333</v>
      </c>
      <c r="C26" s="15" t="s">
        <v>334</v>
      </c>
    </row>
    <row r="27" spans="2:3" ht="30" customHeight="1" x14ac:dyDescent="0.25">
      <c r="B27" s="2"/>
    </row>
    <row r="28" spans="2:3" x14ac:dyDescent="0.25">
      <c r="B28" s="33" t="s">
        <v>335</v>
      </c>
      <c r="C28" s="33"/>
    </row>
    <row r="29" spans="2:3" ht="38.25" customHeight="1" x14ac:dyDescent="0.25">
      <c r="B29" s="31" t="s">
        <v>336</v>
      </c>
      <c r="C29" s="31"/>
    </row>
    <row r="30" spans="2:3" ht="45" customHeight="1" x14ac:dyDescent="0.25">
      <c r="B30" s="31" t="s">
        <v>337</v>
      </c>
      <c r="C30" s="31"/>
    </row>
    <row r="31" spans="2:3" ht="57.75" customHeight="1" x14ac:dyDescent="0.25">
      <c r="B31" s="31" t="s">
        <v>362</v>
      </c>
      <c r="C31" s="31"/>
    </row>
    <row r="32" spans="2:3" ht="43.5" customHeight="1" x14ac:dyDescent="0.25">
      <c r="B32" s="31" t="s">
        <v>363</v>
      </c>
      <c r="C32" s="31"/>
    </row>
    <row r="33" spans="2:4" ht="58.5" customHeight="1" x14ac:dyDescent="0.25">
      <c r="B33" s="31" t="s">
        <v>338</v>
      </c>
      <c r="C33" s="31"/>
      <c r="D33" s="3"/>
    </row>
  </sheetData>
  <mergeCells count="8">
    <mergeCell ref="B33:C33"/>
    <mergeCell ref="B1:C1"/>
    <mergeCell ref="B3:C3"/>
    <mergeCell ref="B28:C28"/>
    <mergeCell ref="B29:C29"/>
    <mergeCell ref="B30:C30"/>
    <mergeCell ref="B31:C31"/>
    <mergeCell ref="B32:C32"/>
  </mergeCells>
  <conditionalFormatting sqref="B4 B27">
    <cfRule type="expression" dxfId="16" priority="16">
      <formula>$H4="y"</formula>
    </cfRule>
    <cfRule type="expression" dxfId="15" priority="17">
      <formula>IF(AND(NOT(ISBLANK($F4)),ISBLANK($G4)),"TRUE","FALSE")</formula>
    </cfRule>
  </conditionalFormatting>
  <conditionalFormatting sqref="B13 B16:B23 B25:B26 B5:B10">
    <cfRule type="duplicateValues" dxfId="14" priority="15"/>
  </conditionalFormatting>
  <conditionalFormatting sqref="B13 B16:B23 B25:B26 B5:B10">
    <cfRule type="expression" dxfId="13" priority="13">
      <formula>IF(AND(NOT(ISBLANK($E5)),ISBLANK($G5)),"TRUE","FALSE")</formula>
    </cfRule>
    <cfRule type="expression" dxfId="12" priority="14">
      <formula>$H5="y"</formula>
    </cfRule>
  </conditionalFormatting>
  <conditionalFormatting sqref="B12">
    <cfRule type="duplicateValues" dxfId="11" priority="12"/>
  </conditionalFormatting>
  <conditionalFormatting sqref="B12">
    <cfRule type="expression" dxfId="10" priority="10">
      <formula>IF(AND(NOT(ISBLANK($E12)),ISBLANK($G12)),"TRUE","FALSE")</formula>
    </cfRule>
    <cfRule type="expression" dxfId="9" priority="11">
      <formula>$H12="y"</formula>
    </cfRule>
  </conditionalFormatting>
  <conditionalFormatting sqref="B11">
    <cfRule type="duplicateValues" dxfId="8" priority="9"/>
  </conditionalFormatting>
  <conditionalFormatting sqref="B11">
    <cfRule type="expression" dxfId="7" priority="7">
      <formula>IF(AND(NOT(ISBLANK($E11)),ISBLANK($G11)),"TRUE","FALSE")</formula>
    </cfRule>
    <cfRule type="expression" dxfId="6" priority="8">
      <formula>$H11="y"</formula>
    </cfRule>
  </conditionalFormatting>
  <conditionalFormatting sqref="B14:B15">
    <cfRule type="duplicateValues" dxfId="5" priority="6"/>
  </conditionalFormatting>
  <conditionalFormatting sqref="B14:B15">
    <cfRule type="expression" dxfId="4" priority="4">
      <formula>IF(AND(NOT(ISBLANK($E14)),ISBLANK($G14)),"TRUE","FALSE")</formula>
    </cfRule>
    <cfRule type="expression" dxfId="3" priority="5">
      <formula>$H14="y"</formula>
    </cfRule>
  </conditionalFormatting>
  <conditionalFormatting sqref="B24">
    <cfRule type="duplicateValues" dxfId="2" priority="3"/>
  </conditionalFormatting>
  <conditionalFormatting sqref="B24">
    <cfRule type="expression" dxfId="1" priority="1">
      <formula>IF(AND(NOT(ISBLANK($E24)),ISBLANK($G24)),"TRUE","FALSE")</formula>
    </cfRule>
    <cfRule type="expression" dxfId="0" priority="2">
      <formula>$H24="y"</formula>
    </cfRule>
  </conditionalFormatting>
  <pageMargins left="0.7" right="0.7" top="0.75" bottom="0.75" header="0.3" footer="0.3"/>
  <pageSetup paperSize="9" scale="76"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v3.0</vt:lpstr>
      <vt:lpstr>Explanat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4-21T10:28:18Z</dcterms:created>
  <dcterms:modified xsi:type="dcterms:W3CDTF">2021-05-24T10:47:58Z</dcterms:modified>
</cp:coreProperties>
</file>